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811"/>
  <workbookPr hidePivotFieldList="1" defaultThemeVersion="166925"/>
  <mc:AlternateContent xmlns:mc="http://schemas.openxmlformats.org/markup-compatibility/2006">
    <mc:Choice Requires="x15">
      <x15ac:absPath xmlns:x15ac="http://schemas.microsoft.com/office/spreadsheetml/2010/11/ac" url="/Users/nathaniyer/Library/Containers/com.microsoft.Excel/Data/state-eps-data-repository/FL/indst/BPE/"/>
    </mc:Choice>
  </mc:AlternateContent>
  <xr:revisionPtr revIDLastSave="0" documentId="8_{17C75A1F-1CFB-2547-A42E-AD059C709668}" xr6:coauthVersionLast="47" xr6:coauthVersionMax="47" xr10:uidLastSave="{00000000-0000-0000-0000-000000000000}"/>
  <bookViews>
    <workbookView xWindow="0" yWindow="760" windowWidth="30240" windowHeight="17100" tabRatio="777" firstSheet="19" activeTab="23"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6" i="8" l="1"/>
  <c r="H7" i="8"/>
  <c r="H8" i="8"/>
  <c r="H9" i="8"/>
  <c r="H10" i="8"/>
  <c r="H11" i="8"/>
  <c r="H13" i="8"/>
  <c r="H14" i="8"/>
  <c r="H15" i="8"/>
  <c r="H18" i="8"/>
  <c r="H19" i="8"/>
  <c r="H20" i="8"/>
  <c r="H21" i="8"/>
  <c r="H22" i="8"/>
  <c r="H23" i="8"/>
  <c r="H24" i="8"/>
  <c r="H27" i="8"/>
  <c r="E68" i="14"/>
  <c r="E69" i="14"/>
  <c r="E70" i="14"/>
  <c r="E122" i="3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7" i="34"/>
  <c r="B166" i="34"/>
  <c r="B165" i="34"/>
  <c r="B164" i="34"/>
  <c r="B163" i="34"/>
  <c r="B162" i="34"/>
  <c r="B161" i="34"/>
  <c r="B160" i="34"/>
  <c r="B159" i="34"/>
  <c r="B158" i="34"/>
  <c r="B157" i="34"/>
  <c r="B156" i="34"/>
  <c r="B155" i="34"/>
  <c r="B154" i="34"/>
  <c r="B153" i="34"/>
  <c r="B152" i="34"/>
  <c r="B151" i="34"/>
  <c r="B150" i="34"/>
  <c r="B149" i="34"/>
  <c r="B148" i="34"/>
  <c r="B147" i="34"/>
  <c r="B146" i="34"/>
  <c r="B97" i="14" l="1"/>
  <c r="A32" i="14"/>
  <c r="A31" i="14"/>
  <c r="B1" i="14"/>
  <c r="C1" i="14" s="1"/>
  <c r="E82" i="14" s="1"/>
  <c r="A30" i="14"/>
  <c r="D22" i="44"/>
  <c r="D70" i="44"/>
  <c r="C33" i="44"/>
  <c r="D31" i="44"/>
  <c r="E28" i="44"/>
  <c r="D28" i="44"/>
  <c r="W25" i="39"/>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V21" i="39"/>
  <c r="V9" i="39"/>
  <c r="E101" i="14" l="1"/>
  <c r="E79" i="14"/>
  <c r="E77" i="14"/>
  <c r="E91" i="14" s="1"/>
  <c r="E78" i="14"/>
  <c r="E80" i="14"/>
  <c r="E81" i="14"/>
  <c r="J6" i="46"/>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4" i="34"/>
  <c r="AV14" i="34"/>
  <c r="AW14" i="34"/>
  <c r="AX14" i="34"/>
  <c r="AY14" i="34"/>
  <c r="AZ14" i="34"/>
  <c r="BA14" i="34"/>
  <c r="BB14" i="34"/>
  <c r="BC14"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4" i="34"/>
  <c r="AG14" i="34"/>
  <c r="AH14" i="34"/>
  <c r="AI14" i="34"/>
  <c r="AJ14" i="34"/>
  <c r="AK14" i="34"/>
  <c r="AL14" i="34"/>
  <c r="AM14" i="34"/>
  <c r="AN14" i="34"/>
  <c r="AO14" i="34"/>
  <c r="AP14" i="34"/>
  <c r="AQ14" i="34"/>
  <c r="AR14" i="34"/>
  <c r="AS14" i="34"/>
  <c r="AT14"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4" i="34"/>
  <c r="W14" i="34"/>
  <c r="X14" i="34"/>
  <c r="Y14" i="34"/>
  <c r="Z14" i="34"/>
  <c r="AA14" i="34"/>
  <c r="AB14" i="34"/>
  <c r="AC14" i="34"/>
  <c r="AD14" i="34"/>
  <c r="AE14"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4" i="34"/>
  <c r="G14" i="34"/>
  <c r="H14" i="34"/>
  <c r="I14" i="34"/>
  <c r="J14" i="34"/>
  <c r="K14" i="34"/>
  <c r="L14" i="34"/>
  <c r="M14" i="34"/>
  <c r="N14" i="34"/>
  <c r="O14" i="34"/>
  <c r="P14" i="34"/>
  <c r="Q14" i="34"/>
  <c r="R14" i="34"/>
  <c r="S14" i="34"/>
  <c r="T14" i="34"/>
  <c r="U14"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4"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L82" i="14" l="1"/>
  <c r="T82" i="14"/>
  <c r="AB82" i="14"/>
  <c r="M82" i="14"/>
  <c r="U82" i="14"/>
  <c r="AC82" i="14"/>
  <c r="F82" i="14"/>
  <c r="F101" i="14" s="1"/>
  <c r="N82" i="14"/>
  <c r="V82" i="14"/>
  <c r="AD82" i="14"/>
  <c r="G82" i="14"/>
  <c r="O82" i="14"/>
  <c r="W82" i="14"/>
  <c r="AE82" i="14"/>
  <c r="H82" i="14"/>
  <c r="P82" i="14"/>
  <c r="X82" i="14"/>
  <c r="AF82" i="14"/>
  <c r="I82" i="14"/>
  <c r="Q82" i="14"/>
  <c r="Y82" i="14"/>
  <c r="AG82" i="14"/>
  <c r="J82" i="14"/>
  <c r="R82" i="14"/>
  <c r="Z82" i="14"/>
  <c r="AH82" i="14"/>
  <c r="K82" i="14"/>
  <c r="S82" i="14"/>
  <c r="AA82" i="14"/>
  <c r="AI82" i="14"/>
  <c r="L81" i="14"/>
  <c r="T81" i="14"/>
  <c r="AB81" i="14"/>
  <c r="M81" i="14"/>
  <c r="U81" i="14"/>
  <c r="AC81" i="14"/>
  <c r="F81" i="14"/>
  <c r="N81" i="14"/>
  <c r="V81" i="14"/>
  <c r="AD81" i="14"/>
  <c r="G81" i="14"/>
  <c r="O81" i="14"/>
  <c r="W81" i="14"/>
  <c r="AE81" i="14"/>
  <c r="H81" i="14"/>
  <c r="P81" i="14"/>
  <c r="X81" i="14"/>
  <c r="AF81" i="14"/>
  <c r="I81" i="14"/>
  <c r="Q81" i="14"/>
  <c r="Y81" i="14"/>
  <c r="AG81" i="14"/>
  <c r="J81" i="14"/>
  <c r="R81" i="14"/>
  <c r="Z81" i="14"/>
  <c r="AH81" i="14"/>
  <c r="K81" i="14"/>
  <c r="S81" i="14"/>
  <c r="AA81" i="14"/>
  <c r="AI81" i="14"/>
  <c r="L80" i="14"/>
  <c r="T80" i="14"/>
  <c r="AB80" i="14"/>
  <c r="M80" i="14"/>
  <c r="U80" i="14"/>
  <c r="AC80" i="14"/>
  <c r="F80" i="14"/>
  <c r="N80" i="14"/>
  <c r="V80" i="14"/>
  <c r="AD80" i="14"/>
  <c r="G80" i="14"/>
  <c r="O80" i="14"/>
  <c r="W80" i="14"/>
  <c r="AE80" i="14"/>
  <c r="H80" i="14"/>
  <c r="P80" i="14"/>
  <c r="X80" i="14"/>
  <c r="AF80" i="14"/>
  <c r="I80" i="14"/>
  <c r="Q80" i="14"/>
  <c r="Y80" i="14"/>
  <c r="AG80" i="14"/>
  <c r="J80" i="14"/>
  <c r="R80" i="14"/>
  <c r="Z80" i="14"/>
  <c r="AH80" i="14"/>
  <c r="K80" i="14"/>
  <c r="S80" i="14"/>
  <c r="AA80" i="14"/>
  <c r="AI80" i="14"/>
  <c r="L79" i="14"/>
  <c r="T79" i="14"/>
  <c r="AB79" i="14"/>
  <c r="M79" i="14"/>
  <c r="U79" i="14"/>
  <c r="AC79" i="14"/>
  <c r="F79" i="14"/>
  <c r="F94" i="14" s="1"/>
  <c r="N79" i="14"/>
  <c r="V79" i="14"/>
  <c r="AD79" i="14"/>
  <c r="G79" i="14"/>
  <c r="O79" i="14"/>
  <c r="W79" i="14"/>
  <c r="AE79" i="14"/>
  <c r="H79" i="14"/>
  <c r="P79" i="14"/>
  <c r="X79" i="14"/>
  <c r="AF79" i="14"/>
  <c r="I79" i="14"/>
  <c r="Q79" i="14"/>
  <c r="Y79" i="14"/>
  <c r="AG79" i="14"/>
  <c r="J79" i="14"/>
  <c r="R79" i="14"/>
  <c r="Z79" i="14"/>
  <c r="AH79" i="14"/>
  <c r="K79" i="14"/>
  <c r="S79" i="14"/>
  <c r="AA79" i="14"/>
  <c r="AI79" i="14"/>
  <c r="L78" i="14"/>
  <c r="T78" i="14"/>
  <c r="AB78" i="14"/>
  <c r="M78" i="14"/>
  <c r="U78" i="14"/>
  <c r="AC78" i="14"/>
  <c r="F78" i="14"/>
  <c r="N78" i="14"/>
  <c r="V78" i="14"/>
  <c r="AD78" i="14"/>
  <c r="G78" i="14"/>
  <c r="O78" i="14"/>
  <c r="W78" i="14"/>
  <c r="AE78" i="14"/>
  <c r="H78" i="14"/>
  <c r="P78" i="14"/>
  <c r="X78" i="14"/>
  <c r="AF78" i="14"/>
  <c r="I78" i="14"/>
  <c r="Q78" i="14"/>
  <c r="Y78" i="14"/>
  <c r="AG78" i="14"/>
  <c r="J78" i="14"/>
  <c r="R78" i="14"/>
  <c r="Z78" i="14"/>
  <c r="AH78" i="14"/>
  <c r="K78" i="14"/>
  <c r="S78" i="14"/>
  <c r="AA78" i="14"/>
  <c r="AI78" i="14"/>
  <c r="L77" i="14"/>
  <c r="T77" i="14"/>
  <c r="AB77" i="14"/>
  <c r="M77" i="14"/>
  <c r="U77" i="14"/>
  <c r="AC77" i="14"/>
  <c r="F77" i="14"/>
  <c r="F91" i="14" s="1"/>
  <c r="N77" i="14"/>
  <c r="V77" i="14"/>
  <c r="AD77" i="14"/>
  <c r="G77" i="14"/>
  <c r="O77" i="14"/>
  <c r="W77" i="14"/>
  <c r="AE77" i="14"/>
  <c r="H77" i="14"/>
  <c r="P77" i="14"/>
  <c r="X77" i="14"/>
  <c r="AF77" i="14"/>
  <c r="I77" i="14"/>
  <c r="Q77" i="14"/>
  <c r="Y77" i="14"/>
  <c r="AG77" i="14"/>
  <c r="J77" i="14"/>
  <c r="R77" i="14"/>
  <c r="Z77" i="14"/>
  <c r="AH77" i="14"/>
  <c r="K77" i="14"/>
  <c r="S77" i="14"/>
  <c r="AA77" i="14"/>
  <c r="AI77" i="14"/>
  <c r="AF8" i="42"/>
  <c r="AG8" i="42"/>
  <c r="AH8" i="42"/>
  <c r="AE8" i="42"/>
  <c r="E95"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91" i="14"/>
  <c r="B92" i="14"/>
  <c r="B93" i="14"/>
  <c r="B94" i="14"/>
  <c r="B95" i="14"/>
  <c r="B96" i="14"/>
  <c r="B98" i="14"/>
  <c r="B99" i="14"/>
  <c r="B100" i="14"/>
  <c r="B101" i="14"/>
  <c r="B102" i="14"/>
  <c r="B103" i="14"/>
  <c r="B104" i="14"/>
  <c r="B105" i="14"/>
  <c r="B106" i="14"/>
  <c r="B107" i="14"/>
  <c r="B108" i="14"/>
  <c r="B109" i="14"/>
  <c r="B110" i="14"/>
  <c r="B111" i="14"/>
  <c r="B112" i="14"/>
  <c r="B113" i="14"/>
  <c r="B90" i="14"/>
  <c r="F86" i="34"/>
  <c r="G86" i="34"/>
  <c r="H86" i="34"/>
  <c r="I86" i="34"/>
  <c r="J86" i="34"/>
  <c r="K86" i="34"/>
  <c r="L86" i="34"/>
  <c r="M86" i="34"/>
  <c r="N86" i="34"/>
  <c r="O86" i="34"/>
  <c r="P86" i="34"/>
  <c r="Q86" i="34"/>
  <c r="R86" i="34"/>
  <c r="S86" i="34"/>
  <c r="T86" i="34"/>
  <c r="U86" i="34"/>
  <c r="V86" i="34"/>
  <c r="W86" i="34"/>
  <c r="X86" i="34"/>
  <c r="Y86" i="34"/>
  <c r="Z86" i="34"/>
  <c r="AA86" i="34"/>
  <c r="AB86" i="34"/>
  <c r="AC86" i="34"/>
  <c r="AD86" i="34"/>
  <c r="AE86" i="34"/>
  <c r="AF86" i="34"/>
  <c r="AG86" i="34"/>
  <c r="AH86" i="34"/>
  <c r="AI86" i="34"/>
  <c r="AJ86" i="34"/>
  <c r="AK86" i="34"/>
  <c r="AL86" i="34"/>
  <c r="AM86" i="34"/>
  <c r="AN86" i="34"/>
  <c r="AO86" i="34"/>
  <c r="AP86" i="34"/>
  <c r="AQ86" i="34"/>
  <c r="AR86" i="34"/>
  <c r="AS86" i="34"/>
  <c r="AT86" i="34"/>
  <c r="AU86" i="34"/>
  <c r="AV86" i="34"/>
  <c r="AW86" i="34"/>
  <c r="AX86" i="34"/>
  <c r="AY86" i="34"/>
  <c r="AZ86" i="34"/>
  <c r="BA86" i="34"/>
  <c r="BB86" i="34"/>
  <c r="BC86" i="34"/>
  <c r="F93" i="34"/>
  <c r="G93" i="34"/>
  <c r="H93" i="34"/>
  <c r="I93" i="34"/>
  <c r="J93" i="34"/>
  <c r="K93" i="34"/>
  <c r="L93" i="34"/>
  <c r="M93" i="34"/>
  <c r="N93" i="34"/>
  <c r="O93" i="34"/>
  <c r="P93" i="34"/>
  <c r="Q93" i="34"/>
  <c r="R93" i="34"/>
  <c r="S93" i="34"/>
  <c r="T93" i="34"/>
  <c r="U93" i="34"/>
  <c r="V93" i="34"/>
  <c r="W93" i="34"/>
  <c r="X93" i="34"/>
  <c r="Y93" i="34"/>
  <c r="Z93" i="34"/>
  <c r="AA93" i="34"/>
  <c r="AB93" i="34"/>
  <c r="AC93" i="34"/>
  <c r="AD93" i="34"/>
  <c r="AE93" i="34"/>
  <c r="AF93" i="34"/>
  <c r="AG93" i="34"/>
  <c r="AH93" i="34"/>
  <c r="AI93" i="34"/>
  <c r="AJ93" i="34"/>
  <c r="AK93" i="34"/>
  <c r="AL93" i="34"/>
  <c r="AM93" i="34"/>
  <c r="AN93" i="34"/>
  <c r="AO93" i="34"/>
  <c r="AP93" i="34"/>
  <c r="AQ93" i="34"/>
  <c r="AR93" i="34"/>
  <c r="AS93" i="34"/>
  <c r="AT93" i="34"/>
  <c r="AU93" i="34"/>
  <c r="AV93" i="34"/>
  <c r="AW93" i="34"/>
  <c r="AX93" i="34"/>
  <c r="AY93" i="34"/>
  <c r="AZ93" i="34"/>
  <c r="BA93" i="34"/>
  <c r="BB93" i="34"/>
  <c r="BC93" i="34"/>
  <c r="F84" i="34"/>
  <c r="G84" i="34"/>
  <c r="H84" i="34"/>
  <c r="I84" i="34"/>
  <c r="J84" i="34"/>
  <c r="K84" i="34"/>
  <c r="L84" i="34"/>
  <c r="M84" i="34"/>
  <c r="N84" i="34"/>
  <c r="O84" i="34"/>
  <c r="P84" i="34"/>
  <c r="Q84" i="34"/>
  <c r="R84" i="34"/>
  <c r="S84" i="34"/>
  <c r="T84" i="34"/>
  <c r="U84" i="34"/>
  <c r="V84" i="34"/>
  <c r="W84" i="34"/>
  <c r="X84" i="34"/>
  <c r="Y84" i="34"/>
  <c r="Z84" i="34"/>
  <c r="AA84" i="34"/>
  <c r="AB84" i="34"/>
  <c r="AC84" i="34"/>
  <c r="AD84" i="34"/>
  <c r="AE84" i="34"/>
  <c r="AF84" i="34"/>
  <c r="AG84" i="34"/>
  <c r="AH84" i="34"/>
  <c r="AI84" i="34"/>
  <c r="AJ84" i="34"/>
  <c r="AK84" i="34"/>
  <c r="AL84" i="34"/>
  <c r="AM84" i="34"/>
  <c r="AN84" i="34"/>
  <c r="AO84" i="34"/>
  <c r="AP84" i="34"/>
  <c r="AQ84" i="34"/>
  <c r="AR84" i="34"/>
  <c r="AS84" i="34"/>
  <c r="AT84" i="34"/>
  <c r="AU84" i="34"/>
  <c r="AV84" i="34"/>
  <c r="AW84" i="34"/>
  <c r="AX84" i="34"/>
  <c r="AY84" i="34"/>
  <c r="AZ84" i="34"/>
  <c r="BA84" i="34"/>
  <c r="BB84" i="34"/>
  <c r="BC84" i="34"/>
  <c r="H76" i="34"/>
  <c r="P76" i="34"/>
  <c r="X76" i="34"/>
  <c r="AF76" i="34"/>
  <c r="AN76" i="34"/>
  <c r="AV76" i="34"/>
  <c r="L85" i="34"/>
  <c r="T85" i="34"/>
  <c r="AB85" i="34"/>
  <c r="AJ85" i="34"/>
  <c r="AR85" i="34"/>
  <c r="AZ85"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F88" i="34"/>
  <c r="N88" i="34"/>
  <c r="V88" i="34"/>
  <c r="AD88" i="34"/>
  <c r="AL88" i="34"/>
  <c r="AT88" i="34"/>
  <c r="BB88" i="34"/>
  <c r="E86" i="34"/>
  <c r="E87" i="34"/>
  <c r="E93" i="34"/>
  <c r="E84" i="34"/>
  <c r="E94" i="34"/>
  <c r="E81"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J105" i="14" l="1"/>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7" i="34"/>
  <c r="AP87" i="34"/>
  <c r="AH87" i="34"/>
  <c r="V24" i="39" s="1"/>
  <c r="W24" i="39" s="1"/>
  <c r="Z87" i="34"/>
  <c r="R87" i="34"/>
  <c r="J87" i="34"/>
  <c r="V11" i="39" s="1"/>
  <c r="E79" i="34"/>
  <c r="AY91" i="34"/>
  <c r="AQ91" i="34"/>
  <c r="AI91" i="34"/>
  <c r="AA91" i="34"/>
  <c r="S91" i="34"/>
  <c r="K91" i="34"/>
  <c r="BA78" i="34"/>
  <c r="AS78" i="34"/>
  <c r="AK78" i="34"/>
  <c r="AC78" i="34"/>
  <c r="U78" i="34"/>
  <c r="M78" i="34"/>
  <c r="BC88" i="34"/>
  <c r="AU88" i="34"/>
  <c r="AM88" i="34"/>
  <c r="AE88" i="34"/>
  <c r="W88" i="34"/>
  <c r="O88" i="34"/>
  <c r="G88" i="34"/>
  <c r="AW90" i="34"/>
  <c r="AO90" i="34"/>
  <c r="AG90" i="34"/>
  <c r="Y90" i="34"/>
  <c r="Q90" i="34"/>
  <c r="I90" i="34"/>
  <c r="BA85" i="34"/>
  <c r="AS85" i="34"/>
  <c r="AK85" i="34"/>
  <c r="AC85" i="34"/>
  <c r="U85" i="34"/>
  <c r="M85" i="34"/>
  <c r="AW76" i="34"/>
  <c r="AO76" i="34"/>
  <c r="AG76" i="34"/>
  <c r="Y76" i="34"/>
  <c r="Q76" i="34"/>
  <c r="I76" i="34"/>
  <c r="AY87" i="34"/>
  <c r="AQ87" i="34"/>
  <c r="AI87" i="34"/>
  <c r="AA87" i="34"/>
  <c r="S87" i="34"/>
  <c r="V15" i="39" s="1"/>
  <c r="W15" i="39" s="1"/>
  <c r="K87" i="34"/>
  <c r="E77" i="34"/>
  <c r="E89" i="34"/>
  <c r="AX91" i="34"/>
  <c r="AP91" i="34"/>
  <c r="AH91" i="34"/>
  <c r="Z91" i="34"/>
  <c r="R91" i="34"/>
  <c r="J91" i="34"/>
  <c r="AZ78" i="34"/>
  <c r="AR78" i="34"/>
  <c r="AJ78" i="34"/>
  <c r="AB78" i="34"/>
  <c r="T78" i="34"/>
  <c r="L78" i="34"/>
  <c r="AV90" i="34"/>
  <c r="AN90" i="34"/>
  <c r="AF90" i="34"/>
  <c r="X90" i="34"/>
  <c r="P90" i="34"/>
  <c r="H90" i="34"/>
  <c r="E97" i="34"/>
  <c r="E91" i="34"/>
  <c r="E78" i="34"/>
  <c r="BB91" i="34"/>
  <c r="AT91" i="34"/>
  <c r="AL91" i="34"/>
  <c r="AD91" i="34"/>
  <c r="V91" i="34"/>
  <c r="N91" i="34"/>
  <c r="F91" i="3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V36" i="39" s="1"/>
  <c r="W36" i="39" s="1"/>
  <c r="AR87" i="34"/>
  <c r="AJ87" i="34"/>
  <c r="AB87" i="34"/>
  <c r="V20" i="39" s="1"/>
  <c r="W20" i="39" s="1"/>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E83" i="14" s="1"/>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V34" i="39" s="1"/>
  <c r="W34" i="39" s="1"/>
  <c r="AO87" i="34"/>
  <c r="V28" i="39" s="1"/>
  <c r="W28" i="39" s="1"/>
  <c r="AG87" i="34"/>
  <c r="Y87" i="34"/>
  <c r="Q87" i="34"/>
  <c r="V14" i="39" s="1"/>
  <c r="W14" i="39" s="1"/>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85" i="14"/>
  <c r="E110" i="14" s="1"/>
  <c r="V19" i="39"/>
  <c r="W19" i="39" s="1"/>
  <c r="W11" i="39"/>
  <c r="V29" i="39"/>
  <c r="W29" i="39" s="1"/>
  <c r="V25" i="39"/>
  <c r="V30" i="39"/>
  <c r="W30" i="39" s="1"/>
  <c r="V16" i="39"/>
  <c r="W16" i="39" s="1"/>
  <c r="V35" i="39"/>
  <c r="W35"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E94" i="14" s="1"/>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84" i="14"/>
  <c r="E107" i="14" s="1"/>
  <c r="G17" i="7" s="1"/>
  <c r="E100" i="14"/>
  <c r="G14" i="7" s="1"/>
  <c r="E99" i="14"/>
  <c r="E86" i="14"/>
  <c r="E112" i="14" s="1"/>
  <c r="E93" i="14"/>
  <c r="L112" i="34"/>
  <c r="L106" i="34"/>
  <c r="L125" i="34" s="1"/>
  <c r="L102" i="34"/>
  <c r="L115" i="34"/>
  <c r="L111" i="34"/>
  <c r="L105" i="34"/>
  <c r="L124" i="34" s="1"/>
  <c r="L114" i="34"/>
  <c r="L109" i="34"/>
  <c r="L104" i="34"/>
  <c r="L123" i="34" s="1"/>
  <c r="L113" i="34"/>
  <c r="L108" i="34"/>
  <c r="L127" i="34" s="1"/>
  <c r="L122" i="34"/>
  <c r="B75" i="1"/>
  <c r="B74" i="1"/>
  <c r="E103" i="14" l="1"/>
  <c r="W8" i="39"/>
  <c r="V39" i="39"/>
  <c r="E114" i="14"/>
  <c r="L139" i="34"/>
  <c r="L132" i="34"/>
  <c r="L140" i="34"/>
  <c r="L138" i="34"/>
  <c r="L121" i="34"/>
  <c r="L131" i="34"/>
  <c r="L130" i="34"/>
  <c r="L134" i="34"/>
  <c r="M94" i="14"/>
  <c r="O12" i="7" s="1"/>
  <c r="U94" i="14"/>
  <c r="W12" i="7" s="1"/>
  <c r="AC94" i="14"/>
  <c r="AE12" i="7" s="1"/>
  <c r="H12" i="7"/>
  <c r="L94" i="14"/>
  <c r="N12" i="7" s="1"/>
  <c r="AB94" i="14"/>
  <c r="AD12" i="7" s="1"/>
  <c r="N94" i="14"/>
  <c r="P12" i="7" s="1"/>
  <c r="V94" i="14"/>
  <c r="X12" i="7" s="1"/>
  <c r="AD94" i="14"/>
  <c r="AF12" i="7" s="1"/>
  <c r="G94" i="14"/>
  <c r="I12" i="7" s="1"/>
  <c r="O94" i="14"/>
  <c r="Q12" i="7" s="1"/>
  <c r="W94" i="14"/>
  <c r="Y12" i="7" s="1"/>
  <c r="AE94" i="14"/>
  <c r="AG12" i="7" s="1"/>
  <c r="T94" i="14"/>
  <c r="V12" i="7" s="1"/>
  <c r="H94" i="14"/>
  <c r="J12" i="7" s="1"/>
  <c r="P94" i="14"/>
  <c r="R12" i="7" s="1"/>
  <c r="X94" i="14"/>
  <c r="Z12" i="7" s="1"/>
  <c r="AF94" i="14"/>
  <c r="AH12" i="7" s="1"/>
  <c r="K94" i="14"/>
  <c r="M12" i="7" s="1"/>
  <c r="S94" i="14"/>
  <c r="U12" i="7" s="1"/>
  <c r="I94" i="14"/>
  <c r="K12" i="7" s="1"/>
  <c r="Q94" i="14"/>
  <c r="S12" i="7" s="1"/>
  <c r="Y94" i="14"/>
  <c r="AA12" i="7" s="1"/>
  <c r="AG94" i="14"/>
  <c r="AI12" i="7" s="1"/>
  <c r="AA94" i="14"/>
  <c r="AC12" i="7" s="1"/>
  <c r="AI94" i="14"/>
  <c r="AK12" i="7" s="1"/>
  <c r="J94" i="14"/>
  <c r="L12" i="7" s="1"/>
  <c r="R94" i="14"/>
  <c r="T12" i="7" s="1"/>
  <c r="Z94" i="14"/>
  <c r="AB12" i="7" s="1"/>
  <c r="AH94" i="14"/>
  <c r="AJ12" i="7" s="1"/>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86" i="14"/>
  <c r="F112" i="14" s="1"/>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N101" i="14"/>
  <c r="V101" i="14"/>
  <c r="AD101" i="14"/>
  <c r="U101" i="14"/>
  <c r="G101" i="14"/>
  <c r="O101" i="14"/>
  <c r="W101" i="14"/>
  <c r="AE101" i="14"/>
  <c r="H101" i="14"/>
  <c r="P101" i="14"/>
  <c r="X101" i="14"/>
  <c r="AF101" i="14"/>
  <c r="M101" i="14"/>
  <c r="AC101" i="14"/>
  <c r="I101" i="14"/>
  <c r="Q101" i="14"/>
  <c r="Y101" i="14"/>
  <c r="AG101" i="14"/>
  <c r="T101" i="14"/>
  <c r="J101" i="14"/>
  <c r="R101" i="14"/>
  <c r="Z101" i="14"/>
  <c r="AH101" i="14"/>
  <c r="L101" i="14"/>
  <c r="AB101" i="14"/>
  <c r="K101" i="14"/>
  <c r="S101" i="14"/>
  <c r="AA101" i="14"/>
  <c r="AI101" i="14"/>
  <c r="K100" i="14"/>
  <c r="M14" i="7" s="1"/>
  <c r="S100" i="14"/>
  <c r="U14" i="7" s="1"/>
  <c r="AA100" i="14"/>
  <c r="AC14" i="7" s="1"/>
  <c r="AI100" i="14"/>
  <c r="AK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AB93" i="14"/>
  <c r="AD15" i="7" s="1"/>
  <c r="P93" i="14"/>
  <c r="R15" i="7" s="1"/>
  <c r="AG93" i="14"/>
  <c r="AI15" i="7" s="1"/>
  <c r="M93" i="14"/>
  <c r="O15" i="7" s="1"/>
  <c r="U93" i="14"/>
  <c r="W15" i="7" s="1"/>
  <c r="AC93" i="14"/>
  <c r="AE15" i="7" s="1"/>
  <c r="N93" i="14"/>
  <c r="P15" i="7" s="1"/>
  <c r="V93" i="14"/>
  <c r="X15" i="7" s="1"/>
  <c r="AD93" i="14"/>
  <c r="AF15" i="7" s="1"/>
  <c r="AF93" i="14"/>
  <c r="AH15" i="7" s="1"/>
  <c r="Y93" i="14"/>
  <c r="AA15" i="7" s="1"/>
  <c r="G93" i="14"/>
  <c r="I15" i="7" s="1"/>
  <c r="O93" i="14"/>
  <c r="Q15" i="7" s="1"/>
  <c r="W93" i="14"/>
  <c r="Y15" i="7" s="1"/>
  <c r="AE93" i="14"/>
  <c r="AG15" i="7" s="1"/>
  <c r="I93" i="14"/>
  <c r="K15" i="7" s="1"/>
  <c r="G91" i="14"/>
  <c r="I3" i="7" s="1"/>
  <c r="O91" i="14"/>
  <c r="Q3" i="7" s="1"/>
  <c r="W91" i="14"/>
  <c r="Y3" i="7" s="1"/>
  <c r="AE91" i="14"/>
  <c r="AG3" i="7" s="1"/>
  <c r="N91" i="14"/>
  <c r="P3" i="7" s="1"/>
  <c r="H91" i="14"/>
  <c r="J3" i="7" s="1"/>
  <c r="P91" i="14"/>
  <c r="R3" i="7" s="1"/>
  <c r="X91" i="14"/>
  <c r="Z3" i="7" s="1"/>
  <c r="AF91" i="14"/>
  <c r="AH3" i="7" s="1"/>
  <c r="H3" i="7"/>
  <c r="I91" i="14"/>
  <c r="K3" i="7" s="1"/>
  <c r="Q91" i="14"/>
  <c r="S3" i="7" s="1"/>
  <c r="Y91" i="14"/>
  <c r="AA3" i="7" s="1"/>
  <c r="AG91" i="14"/>
  <c r="AI3" i="7" s="1"/>
  <c r="V91" i="14"/>
  <c r="X3" i="7" s="1"/>
  <c r="J91" i="14"/>
  <c r="L3" i="7" s="1"/>
  <c r="R91" i="14"/>
  <c r="T3" i="7" s="1"/>
  <c r="Z91" i="14"/>
  <c r="AB3" i="7" s="1"/>
  <c r="AH91" i="14"/>
  <c r="AJ3" i="7" s="1"/>
  <c r="U91" i="14"/>
  <c r="W3" i="7" s="1"/>
  <c r="AD91" i="14"/>
  <c r="AF3" i="7" s="1"/>
  <c r="K91" i="14"/>
  <c r="M3" i="7" s="1"/>
  <c r="S91" i="14"/>
  <c r="U3" i="7" s="1"/>
  <c r="AA91" i="14"/>
  <c r="AC3" i="7" s="1"/>
  <c r="AI91" i="14"/>
  <c r="AK3" i="7" s="1"/>
  <c r="M91" i="14"/>
  <c r="O3" i="7" s="1"/>
  <c r="L91" i="14"/>
  <c r="N3" i="7" s="1"/>
  <c r="T91" i="14"/>
  <c r="V3" i="7" s="1"/>
  <c r="AB91" i="14"/>
  <c r="AD3" i="7" s="1"/>
  <c r="AC91" i="14"/>
  <c r="AE3"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114" i="14" l="1"/>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5" i="34" s="1"/>
  <c r="E156" i="34" l="1"/>
  <c r="E164" i="34"/>
  <c r="E150" i="34"/>
  <c r="E157" i="34"/>
  <c r="E165" i="34"/>
  <c r="E149" i="34"/>
  <c r="E158" i="34"/>
  <c r="E166" i="34"/>
  <c r="E71" i="14" s="1"/>
  <c r="E151" i="34"/>
  <c r="E64" i="14" s="1"/>
  <c r="E159" i="34"/>
  <c r="E167" i="34"/>
  <c r="E72" i="14" s="1"/>
  <c r="E152" i="34"/>
  <c r="E63" i="14" s="1"/>
  <c r="E160" i="34"/>
  <c r="E66" i="14" s="1"/>
  <c r="E147" i="34"/>
  <c r="E60" i="14" s="1"/>
  <c r="E90" i="14" s="1"/>
  <c r="E153" i="34"/>
  <c r="E62" i="14" s="1"/>
  <c r="E161" i="34"/>
  <c r="E148" i="34"/>
  <c r="E61" i="14" s="1"/>
  <c r="E154" i="34"/>
  <c r="E162" i="34"/>
  <c r="E146" i="34"/>
  <c r="E155" i="34"/>
  <c r="E65" i="14" s="1"/>
  <c r="E163"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104" i="14" l="1"/>
  <c r="E67"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F17" i="46" s="1"/>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W17" i="46" s="1"/>
  <c r="G15" i="46"/>
  <c r="E102" i="14" s="1"/>
  <c r="AC15" i="46"/>
  <c r="P15" i="46"/>
  <c r="P17" i="46" s="1"/>
  <c r="B15" i="46"/>
  <c r="S15" i="46"/>
  <c r="E102"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1" i="34"/>
  <c r="W17" i="14"/>
  <c r="O17" i="14"/>
  <c r="K17" i="14"/>
  <c r="K13" i="14"/>
  <c r="K8" i="14"/>
  <c r="AI108" i="34"/>
  <c r="AI109" i="34"/>
  <c r="AP108" i="34"/>
  <c r="AP109" i="34"/>
  <c r="AS109" i="34"/>
  <c r="AS108"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8" i="34"/>
  <c r="AW109" i="34"/>
  <c r="AY104" i="34"/>
  <c r="AY123" i="34" s="1"/>
  <c r="AY106" i="34"/>
  <c r="AY125" i="34" s="1"/>
  <c r="AY102" i="34"/>
  <c r="AY103" i="34"/>
  <c r="AY122" i="34" s="1"/>
  <c r="AY105" i="34"/>
  <c r="AY124" i="34" s="1"/>
  <c r="BA111" i="34"/>
  <c r="BA112" i="34"/>
  <c r="BA131" i="34" s="1"/>
  <c r="BA115" i="34"/>
  <c r="BA134" i="34" s="1"/>
  <c r="BA114" i="34"/>
  <c r="BA113" i="34"/>
  <c r="BA132" i="34" s="1"/>
  <c r="S13"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5" i="14"/>
  <c r="E111" i="34"/>
  <c r="E112" i="34"/>
  <c r="E131" i="34" s="1"/>
  <c r="E114" i="34"/>
  <c r="E115" i="34"/>
  <c r="E134" i="34" s="1"/>
  <c r="E113" i="34"/>
  <c r="E132" i="34" s="1"/>
  <c r="M9" i="14"/>
  <c r="M18" i="14"/>
  <c r="M14" i="14"/>
  <c r="U14" i="14"/>
  <c r="U9" i="14"/>
  <c r="U18" i="14"/>
  <c r="AC18" i="14"/>
  <c r="AC14"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7" i="14"/>
  <c r="AV109" i="34"/>
  <c r="AV108"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9" i="14"/>
  <c r="W15"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9" i="14"/>
  <c r="G15" i="14"/>
  <c r="G10" i="14"/>
  <c r="G30" i="14" s="1"/>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4" i="34"/>
  <c r="E9" i="14"/>
  <c r="E20" i="14"/>
  <c r="E40" i="14" s="1"/>
  <c r="E113" i="14" s="1"/>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3" i="14"/>
  <c r="AA8" i="14"/>
  <c r="U115" i="34"/>
  <c r="U134" i="34" s="1"/>
  <c r="U111" i="34"/>
  <c r="U112" i="34"/>
  <c r="U131" i="34" s="1"/>
  <c r="U114" i="34"/>
  <c r="U113" i="34"/>
  <c r="U132" i="34" s="1"/>
  <c r="H109" i="34"/>
  <c r="H108" i="34"/>
  <c r="K113" i="34"/>
  <c r="K132" i="34" s="1"/>
  <c r="K115" i="34"/>
  <c r="K134" i="34" s="1"/>
  <c r="K112" i="34"/>
  <c r="K131" i="34" s="1"/>
  <c r="K114" i="34"/>
  <c r="K111"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9" i="14"/>
  <c r="O15"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3" i="34"/>
  <c r="E16" i="14"/>
  <c r="E36" i="14" s="1"/>
  <c r="E106" i="14" s="1"/>
  <c r="G17" i="8" s="1"/>
  <c r="AV104" i="34"/>
  <c r="AV123" i="34" s="1"/>
  <c r="E8" i="14"/>
  <c r="E28" i="14" s="1"/>
  <c r="AV105" i="34"/>
  <c r="AV124" i="34" s="1"/>
  <c r="E13" i="14"/>
  <c r="AV106" i="34"/>
  <c r="AV102" i="34"/>
  <c r="G11" i="14"/>
  <c r="G20" i="14"/>
  <c r="G9" i="14"/>
  <c r="G18" i="14"/>
  <c r="G38" i="14" s="1"/>
  <c r="P16" i="14"/>
  <c r="P36" i="14" s="1"/>
  <c r="P8" i="14"/>
  <c r="P28" i="14" s="1"/>
  <c r="P19" i="14"/>
  <c r="P13" i="14"/>
  <c r="P14" i="14"/>
  <c r="Y15" i="14"/>
  <c r="Y9" i="14"/>
  <c r="Y29" i="14" s="1"/>
  <c r="Y18" i="14"/>
  <c r="Y38" i="14" s="1"/>
  <c r="AW113" i="34"/>
  <c r="AW132" i="34" s="1"/>
  <c r="AW114" i="34"/>
  <c r="AW115" i="34"/>
  <c r="AW134" i="34" s="1"/>
  <c r="AW112" i="34"/>
  <c r="AW131" i="34" s="1"/>
  <c r="AW111" i="34"/>
  <c r="AZ102" i="34"/>
  <c r="AZ103" i="34"/>
  <c r="AZ122" i="34" s="1"/>
  <c r="AZ106" i="34"/>
  <c r="AZ125" i="34" s="1"/>
  <c r="AZ104" i="34"/>
  <c r="AZ123" i="34" s="1"/>
  <c r="AZ105" i="34"/>
  <c r="AZ124" i="34" s="1"/>
  <c r="BC109" i="34"/>
  <c r="BC108"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F61" i="14" l="1"/>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104" i="14"/>
  <c r="AI5" i="9" s="1"/>
  <c r="AG51" i="14"/>
  <c r="AG67" i="14"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G52" i="14"/>
  <c r="U54" i="14"/>
  <c r="W54" i="14"/>
  <c r="X54" i="14"/>
  <c r="M56" i="14"/>
  <c r="AG54" i="14"/>
  <c r="AH54" i="14"/>
  <c r="F44" i="14"/>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39"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AV131" i="34"/>
  <c r="I53" i="15" s="1"/>
  <c r="AV130" i="34"/>
  <c r="AV134" i="34"/>
  <c r="I64" i="15" s="1"/>
  <c r="G26" i="9" s="1"/>
  <c r="AV122" i="34"/>
  <c r="I47" i="15" s="1"/>
  <c r="AV127" i="34"/>
  <c r="AV121"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G92" i="14" l="1"/>
  <c r="AI3" i="9" s="1"/>
  <c r="AI97" i="14"/>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106" i="14"/>
  <c r="AJ17" i="8" s="1"/>
  <c r="AH68" i="14"/>
  <c r="AI68" i="14"/>
  <c r="AI106" i="14" s="1"/>
  <c r="AK17" i="8" s="1"/>
  <c r="V60" i="14"/>
  <c r="V90" i="14" s="1"/>
  <c r="X3" i="8" s="1"/>
  <c r="AB109" i="14"/>
  <c r="AD17" i="9" s="1"/>
  <c r="AB70" i="14"/>
  <c r="Y70" i="14"/>
  <c r="Y109" i="14" s="1"/>
  <c r="AA17" i="9" s="1"/>
  <c r="AF97" i="14"/>
  <c r="AH12" i="8" s="1"/>
  <c r="AF64" i="14"/>
  <c r="V68" i="14"/>
  <c r="V106" i="14" s="1"/>
  <c r="X17" i="8" s="1"/>
  <c r="R102" i="14"/>
  <c r="T5" i="8" s="1"/>
  <c r="F67" i="14"/>
  <c r="F104" i="14" s="1"/>
  <c r="H5" i="9" s="1"/>
  <c r="O113" i="14"/>
  <c r="Q26" i="9" s="1"/>
  <c r="O72" i="14"/>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97" i="14"/>
  <c r="P12" i="8" s="1"/>
  <c r="N64" i="14"/>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97" i="14"/>
  <c r="AD12" i="8" s="1"/>
  <c r="AB64" i="14"/>
  <c r="P60" i="14"/>
  <c r="P90" i="14" s="1"/>
  <c r="R3" i="8" s="1"/>
  <c r="AG68" i="14"/>
  <c r="AG106" i="14" s="1"/>
  <c r="AI17" i="8" s="1"/>
  <c r="T68" i="14"/>
  <c r="T106" i="14" s="1"/>
  <c r="V17" i="8" s="1"/>
  <c r="AD68" i="14"/>
  <c r="AD106" i="14" s="1"/>
  <c r="AF17" i="8" s="1"/>
  <c r="F60" i="14"/>
  <c r="F90" i="14" s="1"/>
  <c r="H3"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97" i="14"/>
  <c r="Y12" i="8" s="1"/>
  <c r="W64" i="14"/>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Y115" i="14"/>
  <c r="AA25" i="8" s="1"/>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V102" i="14" l="1"/>
  <c r="X5" i="8" s="1"/>
  <c r="H102" i="14"/>
  <c r="J5"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90" i="14"/>
  <c r="AC3" i="8" s="1"/>
  <c r="AA60" i="14"/>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111" i="14"/>
  <c r="AF26" i="8" s="1"/>
  <c r="AD71" i="14"/>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108" i="14"/>
  <c r="N17" i="10" s="1"/>
  <c r="L69" i="14"/>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108" i="14"/>
  <c r="W17" i="10" s="1"/>
  <c r="U69" i="14"/>
  <c r="Y71" i="14"/>
  <c r="Y111" i="14" s="1"/>
  <c r="AA26" i="8" s="1"/>
  <c r="N71" i="14"/>
  <c r="N111" i="14" s="1"/>
  <c r="P26" i="8" s="1"/>
  <c r="V67" i="14"/>
  <c r="V104" i="14" s="1"/>
  <c r="X5" i="9" s="1"/>
  <c r="O95" i="14"/>
  <c r="Q12" i="10" s="1"/>
  <c r="O62" i="14"/>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108" i="14"/>
  <c r="AG17" i="10" s="1"/>
  <c r="AE69" i="14"/>
  <c r="K61" i="14"/>
  <c r="K92" i="14" s="1"/>
  <c r="M3" i="9" s="1"/>
  <c r="T62" i="14"/>
  <c r="T95" i="14" s="1"/>
  <c r="V12" i="10" s="1"/>
  <c r="T60" i="14"/>
  <c r="T90" i="14" s="1"/>
  <c r="V3" i="8" s="1"/>
  <c r="AH92" i="14"/>
  <c r="AJ3" i="9" s="1"/>
  <c r="AH61" i="14"/>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96" i="14"/>
  <c r="O12" i="9" s="1"/>
  <c r="M63" i="14"/>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102" i="14"/>
  <c r="O5" i="8"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111" i="14"/>
  <c r="Q26" i="8" s="1"/>
  <c r="O71" i="14"/>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111" i="14"/>
  <c r="AH26" i="8" s="1"/>
  <c r="AF71" i="14"/>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B102" i="14"/>
  <c r="AD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K115" i="14" l="1"/>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499" uniqueCount="5503">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topLeftCell="A61" workbookViewId="0">
      <selection activeCell="B75" sqref="B75"/>
    </sheetView>
  </sheetViews>
  <sheetFormatPr baseColWidth="10" defaultColWidth="8.83203125" defaultRowHeight="15" x14ac:dyDescent="0.2"/>
  <cols>
    <col min="1" max="1" width="18.5" customWidth="1"/>
    <col min="2" max="2" width="71.33203125" customWidth="1"/>
    <col min="4" max="4" width="75.5" customWidth="1"/>
    <col min="6" max="6" width="15.33203125" bestFit="1" customWidth="1"/>
    <col min="8" max="8" width="15.83203125" bestFit="1" customWidth="1"/>
  </cols>
  <sheetData>
    <row r="1" spans="1:9" x14ac:dyDescent="0.2">
      <c r="A1" s="1" t="s">
        <v>0</v>
      </c>
      <c r="B1" s="39" t="s">
        <v>278</v>
      </c>
      <c r="C1" s="73">
        <v>45358</v>
      </c>
      <c r="F1" s="39" t="s">
        <v>269</v>
      </c>
      <c r="G1" s="39" t="s">
        <v>258</v>
      </c>
      <c r="H1" t="s">
        <v>269</v>
      </c>
      <c r="I1" t="b">
        <f>H1=F1</f>
        <v>1</v>
      </c>
    </row>
    <row r="2" spans="1:9" x14ac:dyDescent="0.2">
      <c r="A2" s="1" t="s">
        <v>1</v>
      </c>
      <c r="B2" s="40" t="str">
        <f>LOOKUP(B1,F1:G50,G1:G50)</f>
        <v>FL</v>
      </c>
      <c r="C2" s="40"/>
      <c r="F2" s="39" t="s">
        <v>239</v>
      </c>
      <c r="G2" s="39" t="s">
        <v>549</v>
      </c>
      <c r="H2" t="s">
        <v>239</v>
      </c>
      <c r="I2" t="b">
        <f t="shared" ref="I2:I50" si="0">H2=F2</f>
        <v>1</v>
      </c>
    </row>
    <row r="3" spans="1:9" x14ac:dyDescent="0.2">
      <c r="F3" s="39" t="s">
        <v>273</v>
      </c>
      <c r="G3" s="39" t="s">
        <v>550</v>
      </c>
      <c r="H3" t="s">
        <v>273</v>
      </c>
      <c r="I3" t="b">
        <f t="shared" si="0"/>
        <v>1</v>
      </c>
    </row>
    <row r="4" spans="1:9" x14ac:dyDescent="0.2">
      <c r="A4" s="1" t="s">
        <v>2</v>
      </c>
      <c r="B4" s="2" t="s">
        <v>3</v>
      </c>
      <c r="D4" s="2" t="s">
        <v>4</v>
      </c>
      <c r="F4" s="39" t="s">
        <v>271</v>
      </c>
      <c r="G4" s="39" t="s">
        <v>551</v>
      </c>
      <c r="H4" t="s">
        <v>271</v>
      </c>
      <c r="I4" t="b">
        <f t="shared" si="0"/>
        <v>1</v>
      </c>
    </row>
    <row r="5" spans="1:9" x14ac:dyDescent="0.2">
      <c r="B5" t="s">
        <v>5</v>
      </c>
      <c r="D5" t="s">
        <v>5</v>
      </c>
      <c r="F5" s="39" t="s">
        <v>274</v>
      </c>
      <c r="G5" s="39" t="s">
        <v>552</v>
      </c>
      <c r="H5" t="s">
        <v>274</v>
      </c>
      <c r="I5" t="b">
        <f t="shared" si="0"/>
        <v>1</v>
      </c>
    </row>
    <row r="6" spans="1:9" x14ac:dyDescent="0.2">
      <c r="B6" s="3">
        <v>2022</v>
      </c>
      <c r="D6" s="3">
        <v>2021</v>
      </c>
      <c r="F6" s="39" t="s">
        <v>275</v>
      </c>
      <c r="G6" s="39" t="s">
        <v>213</v>
      </c>
      <c r="H6" t="s">
        <v>275</v>
      </c>
      <c r="I6" t="b">
        <f t="shared" si="0"/>
        <v>1</v>
      </c>
    </row>
    <row r="7" spans="1:9" x14ac:dyDescent="0.2">
      <c r="B7" t="s">
        <v>89</v>
      </c>
      <c r="D7" t="s">
        <v>6</v>
      </c>
      <c r="F7" s="39" t="s">
        <v>276</v>
      </c>
      <c r="G7" s="39" t="s">
        <v>553</v>
      </c>
      <c r="H7" t="s">
        <v>276</v>
      </c>
      <c r="I7" t="b">
        <f t="shared" si="0"/>
        <v>1</v>
      </c>
    </row>
    <row r="8" spans="1:9" ht="32" x14ac:dyDescent="0.2">
      <c r="B8" s="4" t="s">
        <v>88</v>
      </c>
      <c r="D8" s="4" t="s">
        <v>7</v>
      </c>
      <c r="F8" s="39" t="s">
        <v>277</v>
      </c>
      <c r="G8" s="39" t="s">
        <v>554</v>
      </c>
      <c r="H8" t="s">
        <v>277</v>
      </c>
      <c r="I8" t="b">
        <f t="shared" si="0"/>
        <v>1</v>
      </c>
    </row>
    <row r="9" spans="1:9" x14ac:dyDescent="0.2">
      <c r="D9" t="s">
        <v>8</v>
      </c>
      <c r="F9" s="39" t="s">
        <v>278</v>
      </c>
      <c r="G9" s="39" t="s">
        <v>555</v>
      </c>
      <c r="H9" t="s">
        <v>278</v>
      </c>
      <c r="I9" t="b">
        <f t="shared" si="0"/>
        <v>1</v>
      </c>
    </row>
    <row r="10" spans="1:9" x14ac:dyDescent="0.2">
      <c r="F10" s="39" t="s">
        <v>279</v>
      </c>
      <c r="G10" s="39" t="s">
        <v>556</v>
      </c>
      <c r="H10" t="s">
        <v>279</v>
      </c>
      <c r="I10" t="b">
        <f t="shared" si="0"/>
        <v>1</v>
      </c>
    </row>
    <row r="11" spans="1:9" x14ac:dyDescent="0.2">
      <c r="B11" s="2" t="s">
        <v>9</v>
      </c>
      <c r="D11" s="2" t="s">
        <v>10</v>
      </c>
      <c r="F11" s="39" t="s">
        <v>280</v>
      </c>
      <c r="G11" s="39" t="s">
        <v>557</v>
      </c>
      <c r="H11" t="s">
        <v>280</v>
      </c>
      <c r="I11" t="b">
        <f t="shared" si="0"/>
        <v>1</v>
      </c>
    </row>
    <row r="12" spans="1:9" x14ac:dyDescent="0.2">
      <c r="B12" t="s">
        <v>11</v>
      </c>
      <c r="D12" t="s">
        <v>12</v>
      </c>
      <c r="F12" s="39" t="s">
        <v>282</v>
      </c>
      <c r="G12" s="39" t="s">
        <v>558</v>
      </c>
      <c r="H12" t="s">
        <v>282</v>
      </c>
      <c r="I12" t="b">
        <f t="shared" si="0"/>
        <v>1</v>
      </c>
    </row>
    <row r="13" spans="1:9" x14ac:dyDescent="0.2">
      <c r="B13" s="3">
        <v>2021</v>
      </c>
      <c r="D13" s="3">
        <v>2021</v>
      </c>
      <c r="F13" s="39" t="s">
        <v>283</v>
      </c>
      <c r="G13" s="39" t="s">
        <v>559</v>
      </c>
      <c r="H13" t="s">
        <v>283</v>
      </c>
      <c r="I13" t="b">
        <f t="shared" si="0"/>
        <v>1</v>
      </c>
    </row>
    <row r="14" spans="1:9" x14ac:dyDescent="0.2">
      <c r="B14" t="s">
        <v>13</v>
      </c>
      <c r="D14" t="s">
        <v>14</v>
      </c>
      <c r="F14" s="39" t="s">
        <v>284</v>
      </c>
      <c r="G14" s="39" t="s">
        <v>560</v>
      </c>
      <c r="H14" t="s">
        <v>284</v>
      </c>
      <c r="I14" t="b">
        <f t="shared" si="0"/>
        <v>1</v>
      </c>
    </row>
    <row r="15" spans="1:9" x14ac:dyDescent="0.2">
      <c r="B15" s="5" t="s">
        <v>15</v>
      </c>
      <c r="D15" t="s">
        <v>16</v>
      </c>
      <c r="F15" s="39" t="s">
        <v>281</v>
      </c>
      <c r="G15" s="39" t="s">
        <v>561</v>
      </c>
      <c r="H15" t="s">
        <v>281</v>
      </c>
      <c r="I15" t="b">
        <f t="shared" si="0"/>
        <v>1</v>
      </c>
    </row>
    <row r="16" spans="1:9" x14ac:dyDescent="0.2">
      <c r="F16" s="39" t="s">
        <v>285</v>
      </c>
      <c r="G16" s="39" t="s">
        <v>562</v>
      </c>
      <c r="H16" t="s">
        <v>285</v>
      </c>
      <c r="I16" t="b">
        <f t="shared" si="0"/>
        <v>1</v>
      </c>
    </row>
    <row r="17" spans="2:9" x14ac:dyDescent="0.2">
      <c r="B17" s="2" t="s">
        <v>17</v>
      </c>
      <c r="D17" s="2" t="s">
        <v>18</v>
      </c>
      <c r="F17" s="39" t="s">
        <v>286</v>
      </c>
      <c r="G17" s="39" t="s">
        <v>563</v>
      </c>
      <c r="H17" t="s">
        <v>286</v>
      </c>
      <c r="I17" t="b">
        <f t="shared" si="0"/>
        <v>1</v>
      </c>
    </row>
    <row r="18" spans="2:9" x14ac:dyDescent="0.2">
      <c r="B18" t="s">
        <v>19</v>
      </c>
      <c r="D18" t="s">
        <v>20</v>
      </c>
      <c r="F18" s="39" t="s">
        <v>287</v>
      </c>
      <c r="G18" s="39" t="s">
        <v>564</v>
      </c>
      <c r="H18" t="s">
        <v>287</v>
      </c>
      <c r="I18" t="b">
        <f t="shared" si="0"/>
        <v>1</v>
      </c>
    </row>
    <row r="19" spans="2:9" x14ac:dyDescent="0.2">
      <c r="B19" s="3">
        <v>2018</v>
      </c>
      <c r="D19" s="3">
        <v>2020</v>
      </c>
      <c r="F19" s="39" t="s">
        <v>290</v>
      </c>
      <c r="G19" s="39" t="s">
        <v>565</v>
      </c>
      <c r="H19" t="s">
        <v>290</v>
      </c>
      <c r="I19" t="b">
        <f t="shared" si="0"/>
        <v>1</v>
      </c>
    </row>
    <row r="20" spans="2:9" ht="32" x14ac:dyDescent="0.2">
      <c r="B20" s="6" t="s">
        <v>21</v>
      </c>
      <c r="D20" t="s">
        <v>16</v>
      </c>
      <c r="F20" s="39" t="s">
        <v>289</v>
      </c>
      <c r="G20" s="39" t="s">
        <v>566</v>
      </c>
      <c r="H20" t="s">
        <v>289</v>
      </c>
      <c r="I20" t="b">
        <f t="shared" si="0"/>
        <v>1</v>
      </c>
    </row>
    <row r="21" spans="2:9" ht="16" x14ac:dyDescent="0.2">
      <c r="B21" s="4" t="s">
        <v>22</v>
      </c>
      <c r="F21" s="39" t="s">
        <v>288</v>
      </c>
      <c r="G21" s="39" t="s">
        <v>567</v>
      </c>
      <c r="H21" t="s">
        <v>288</v>
      </c>
      <c r="I21" t="b">
        <f t="shared" si="0"/>
        <v>1</v>
      </c>
    </row>
    <row r="22" spans="2:9" x14ac:dyDescent="0.2">
      <c r="B22" t="s">
        <v>23</v>
      </c>
      <c r="D22" s="2" t="s">
        <v>24</v>
      </c>
      <c r="F22" s="39" t="s">
        <v>291</v>
      </c>
      <c r="G22" s="39" t="s">
        <v>568</v>
      </c>
      <c r="H22" t="s">
        <v>291</v>
      </c>
      <c r="I22" t="b">
        <f t="shared" si="0"/>
        <v>1</v>
      </c>
    </row>
    <row r="23" spans="2:9" x14ac:dyDescent="0.2">
      <c r="D23" t="s">
        <v>25</v>
      </c>
      <c r="F23" s="39" t="s">
        <v>292</v>
      </c>
      <c r="G23" s="39" t="s">
        <v>569</v>
      </c>
      <c r="H23" t="s">
        <v>292</v>
      </c>
      <c r="I23" t="b">
        <f t="shared" si="0"/>
        <v>1</v>
      </c>
    </row>
    <row r="24" spans="2:9" x14ac:dyDescent="0.2">
      <c r="B24" s="2" t="s">
        <v>26</v>
      </c>
      <c r="D24" s="3" t="s">
        <v>27</v>
      </c>
      <c r="F24" s="39" t="s">
        <v>294</v>
      </c>
      <c r="G24" s="39" t="s">
        <v>570</v>
      </c>
      <c r="H24" t="s">
        <v>294</v>
      </c>
      <c r="I24" t="b">
        <f t="shared" si="0"/>
        <v>1</v>
      </c>
    </row>
    <row r="25" spans="2:9" x14ac:dyDescent="0.2">
      <c r="B25" t="s">
        <v>28</v>
      </c>
      <c r="D25" t="s">
        <v>29</v>
      </c>
      <c r="F25" s="39" t="s">
        <v>293</v>
      </c>
      <c r="G25" s="39" t="s">
        <v>571</v>
      </c>
      <c r="H25" t="s">
        <v>293</v>
      </c>
      <c r="I25" t="b">
        <f t="shared" si="0"/>
        <v>1</v>
      </c>
    </row>
    <row r="26" spans="2:9" x14ac:dyDescent="0.2">
      <c r="B26" s="3">
        <v>2019</v>
      </c>
      <c r="D26" t="s">
        <v>30</v>
      </c>
      <c r="F26" s="39" t="s">
        <v>295</v>
      </c>
      <c r="G26" s="39" t="s">
        <v>572</v>
      </c>
      <c r="H26" t="s">
        <v>295</v>
      </c>
      <c r="I26" t="b">
        <f t="shared" si="0"/>
        <v>1</v>
      </c>
    </row>
    <row r="27" spans="2:9" x14ac:dyDescent="0.2">
      <c r="B27" t="s">
        <v>31</v>
      </c>
      <c r="D27" t="s">
        <v>32</v>
      </c>
      <c r="F27" s="39" t="s">
        <v>298</v>
      </c>
      <c r="G27" s="39" t="s">
        <v>573</v>
      </c>
      <c r="H27" t="s">
        <v>298</v>
      </c>
      <c r="I27" t="b">
        <f t="shared" si="0"/>
        <v>1</v>
      </c>
    </row>
    <row r="28" spans="2:9" x14ac:dyDescent="0.2">
      <c r="B28" s="5" t="s">
        <v>33</v>
      </c>
      <c r="F28" s="39" t="s">
        <v>302</v>
      </c>
      <c r="G28" s="39" t="s">
        <v>574</v>
      </c>
      <c r="H28" t="s">
        <v>302</v>
      </c>
      <c r="I28" t="b">
        <f t="shared" si="0"/>
        <v>1</v>
      </c>
    </row>
    <row r="29" spans="2:9" x14ac:dyDescent="0.2">
      <c r="B29" t="s">
        <v>34</v>
      </c>
      <c r="F29" s="39" t="s">
        <v>575</v>
      </c>
      <c r="G29" s="39" t="s">
        <v>576</v>
      </c>
      <c r="H29" t="s">
        <v>299</v>
      </c>
      <c r="I29" s="8" t="b">
        <f t="shared" si="0"/>
        <v>0</v>
      </c>
    </row>
    <row r="30" spans="2:9" x14ac:dyDescent="0.2">
      <c r="F30" s="39" t="s">
        <v>577</v>
      </c>
      <c r="G30" s="39" t="s">
        <v>578</v>
      </c>
      <c r="H30" t="s">
        <v>300</v>
      </c>
      <c r="I30" s="8" t="b">
        <f t="shared" si="0"/>
        <v>0</v>
      </c>
    </row>
    <row r="31" spans="2:9" x14ac:dyDescent="0.2">
      <c r="B31" s="2" t="s">
        <v>35</v>
      </c>
      <c r="F31" s="39" t="s">
        <v>579</v>
      </c>
      <c r="G31" s="39" t="s">
        <v>580</v>
      </c>
      <c r="H31" t="s">
        <v>301</v>
      </c>
      <c r="I31" s="8" t="b">
        <f t="shared" si="0"/>
        <v>0</v>
      </c>
    </row>
    <row r="32" spans="2:9" x14ac:dyDescent="0.2">
      <c r="B32" t="s">
        <v>36</v>
      </c>
      <c r="F32" s="39" t="s">
        <v>581</v>
      </c>
      <c r="G32" s="39" t="s">
        <v>582</v>
      </c>
      <c r="H32" t="s">
        <v>303</v>
      </c>
      <c r="I32" s="8" t="b">
        <f t="shared" si="0"/>
        <v>0</v>
      </c>
    </row>
    <row r="33" spans="2:9" x14ac:dyDescent="0.2">
      <c r="B33" s="3">
        <v>2021</v>
      </c>
      <c r="F33" s="39" t="s">
        <v>583</v>
      </c>
      <c r="G33" s="39" t="s">
        <v>584</v>
      </c>
      <c r="H33" t="s">
        <v>296</v>
      </c>
      <c r="I33" s="8" t="b">
        <f t="shared" si="0"/>
        <v>0</v>
      </c>
    </row>
    <row r="34" spans="2:9" x14ac:dyDescent="0.2">
      <c r="B34" t="s">
        <v>37</v>
      </c>
      <c r="F34" s="39" t="s">
        <v>585</v>
      </c>
      <c r="G34" s="39" t="s">
        <v>586</v>
      </c>
      <c r="H34" t="s">
        <v>297</v>
      </c>
      <c r="I34" s="8" t="b">
        <f t="shared" si="0"/>
        <v>0</v>
      </c>
    </row>
    <row r="35" spans="2:9" x14ac:dyDescent="0.2">
      <c r="B35" t="s">
        <v>38</v>
      </c>
      <c r="F35" s="39" t="s">
        <v>304</v>
      </c>
      <c r="G35" s="39" t="s">
        <v>587</v>
      </c>
      <c r="H35" t="s">
        <v>304</v>
      </c>
      <c r="I35" t="b">
        <f t="shared" si="0"/>
        <v>1</v>
      </c>
    </row>
    <row r="36" spans="2:9" x14ac:dyDescent="0.2">
      <c r="F36" s="39" t="s">
        <v>305</v>
      </c>
      <c r="G36" s="39" t="s">
        <v>588</v>
      </c>
      <c r="H36" t="s">
        <v>305</v>
      </c>
      <c r="I36" t="b">
        <f t="shared" si="0"/>
        <v>1</v>
      </c>
    </row>
    <row r="37" spans="2:9" x14ac:dyDescent="0.2">
      <c r="B37" s="2" t="s">
        <v>39</v>
      </c>
      <c r="F37" s="39" t="s">
        <v>306</v>
      </c>
      <c r="G37" s="39" t="s">
        <v>589</v>
      </c>
      <c r="H37" t="s">
        <v>306</v>
      </c>
      <c r="I37" t="b">
        <f t="shared" si="0"/>
        <v>1</v>
      </c>
    </row>
    <row r="38" spans="2:9" x14ac:dyDescent="0.2">
      <c r="B38" s="3" t="s">
        <v>40</v>
      </c>
      <c r="F38" s="39" t="s">
        <v>307</v>
      </c>
      <c r="G38" s="39" t="s">
        <v>590</v>
      </c>
      <c r="H38" t="s">
        <v>307</v>
      </c>
      <c r="I38" t="b">
        <f t="shared" si="0"/>
        <v>1</v>
      </c>
    </row>
    <row r="39" spans="2:9" x14ac:dyDescent="0.2">
      <c r="B39" s="3">
        <v>2017</v>
      </c>
      <c r="F39" s="39" t="s">
        <v>591</v>
      </c>
      <c r="G39" s="39" t="s">
        <v>592</v>
      </c>
      <c r="H39" t="s">
        <v>308</v>
      </c>
      <c r="I39" s="8" t="b">
        <f t="shared" si="0"/>
        <v>0</v>
      </c>
    </row>
    <row r="40" spans="2:9" x14ac:dyDescent="0.2">
      <c r="B40" s="3" t="s">
        <v>41</v>
      </c>
      <c r="F40" s="39" t="s">
        <v>593</v>
      </c>
      <c r="G40" s="39" t="s">
        <v>594</v>
      </c>
      <c r="H40" t="s">
        <v>309</v>
      </c>
      <c r="I40" s="8" t="b">
        <f t="shared" si="0"/>
        <v>0</v>
      </c>
    </row>
    <row r="41" spans="2:9" x14ac:dyDescent="0.2">
      <c r="B41" s="3" t="s">
        <v>42</v>
      </c>
      <c r="F41" s="39" t="s">
        <v>595</v>
      </c>
      <c r="G41" s="39" t="s">
        <v>596</v>
      </c>
      <c r="H41" t="s">
        <v>310</v>
      </c>
      <c r="I41" s="8" t="b">
        <f t="shared" si="0"/>
        <v>0</v>
      </c>
    </row>
    <row r="42" spans="2:9" x14ac:dyDescent="0.2">
      <c r="B42" s="3"/>
      <c r="F42" s="39" t="s">
        <v>311</v>
      </c>
      <c r="G42" s="39" t="s">
        <v>597</v>
      </c>
      <c r="H42" t="s">
        <v>311</v>
      </c>
      <c r="I42" t="b">
        <f t="shared" si="0"/>
        <v>1</v>
      </c>
    </row>
    <row r="43" spans="2:9" x14ac:dyDescent="0.2">
      <c r="B43" s="2" t="s">
        <v>43</v>
      </c>
      <c r="F43" s="39" t="s">
        <v>312</v>
      </c>
      <c r="G43" s="39" t="s">
        <v>598</v>
      </c>
      <c r="H43" t="s">
        <v>312</v>
      </c>
      <c r="I43" t="b">
        <f t="shared" si="0"/>
        <v>1</v>
      </c>
    </row>
    <row r="44" spans="2:9" x14ac:dyDescent="0.2">
      <c r="B44" s="3" t="s">
        <v>40</v>
      </c>
      <c r="F44" s="39" t="s">
        <v>313</v>
      </c>
      <c r="G44" s="39" t="s">
        <v>599</v>
      </c>
      <c r="H44" t="s">
        <v>313</v>
      </c>
      <c r="I44" t="b">
        <f t="shared" si="0"/>
        <v>1</v>
      </c>
    </row>
    <row r="45" spans="2:9" x14ac:dyDescent="0.2">
      <c r="B45" s="3">
        <v>2021</v>
      </c>
      <c r="F45" s="39" t="s">
        <v>315</v>
      </c>
      <c r="G45" s="39" t="s">
        <v>600</v>
      </c>
      <c r="H45" t="s">
        <v>315</v>
      </c>
      <c r="I45" t="b">
        <f t="shared" si="0"/>
        <v>1</v>
      </c>
    </row>
    <row r="46" spans="2:9" x14ac:dyDescent="0.2">
      <c r="B46" s="3" t="s">
        <v>44</v>
      </c>
      <c r="F46" s="39" t="s">
        <v>314</v>
      </c>
      <c r="G46" s="39" t="s">
        <v>601</v>
      </c>
      <c r="H46" t="s">
        <v>314</v>
      </c>
      <c r="I46" t="b">
        <f t="shared" si="0"/>
        <v>1</v>
      </c>
    </row>
    <row r="47" spans="2:9" x14ac:dyDescent="0.2">
      <c r="B47" s="3" t="s">
        <v>45</v>
      </c>
      <c r="F47" s="39" t="s">
        <v>316</v>
      </c>
      <c r="G47" s="39" t="s">
        <v>602</v>
      </c>
      <c r="H47" t="s">
        <v>316</v>
      </c>
      <c r="I47" t="b">
        <f t="shared" si="0"/>
        <v>1</v>
      </c>
    </row>
    <row r="48" spans="2:9" x14ac:dyDescent="0.2">
      <c r="B48" s="3" t="s">
        <v>46</v>
      </c>
      <c r="F48" s="39" t="s">
        <v>603</v>
      </c>
      <c r="G48" s="39" t="s">
        <v>604</v>
      </c>
      <c r="H48" t="s">
        <v>318</v>
      </c>
      <c r="I48" s="8" t="b">
        <f t="shared" si="0"/>
        <v>0</v>
      </c>
    </row>
    <row r="49" spans="1:9" x14ac:dyDescent="0.2">
      <c r="B49" s="3"/>
      <c r="F49" s="39" t="s">
        <v>317</v>
      </c>
      <c r="G49" s="39" t="s">
        <v>605</v>
      </c>
      <c r="H49" t="s">
        <v>317</v>
      </c>
      <c r="I49" t="b">
        <f t="shared" si="0"/>
        <v>1</v>
      </c>
    </row>
    <row r="50" spans="1:9" x14ac:dyDescent="0.2">
      <c r="F50" s="39" t="s">
        <v>319</v>
      </c>
      <c r="G50" s="39" t="s">
        <v>606</v>
      </c>
      <c r="H50" t="s">
        <v>319</v>
      </c>
      <c r="I50" t="b">
        <f t="shared" si="0"/>
        <v>1</v>
      </c>
    </row>
    <row r="51" spans="1:9" x14ac:dyDescent="0.2">
      <c r="A51" s="1" t="s">
        <v>47</v>
      </c>
    </row>
    <row r="52" spans="1:9" x14ac:dyDescent="0.2">
      <c r="A52" s="7" t="s">
        <v>48</v>
      </c>
      <c r="B52" s="8"/>
    </row>
    <row r="53" spans="1:9" x14ac:dyDescent="0.2">
      <c r="A53" s="7" t="s">
        <v>49</v>
      </c>
      <c r="B53" s="8"/>
    </row>
    <row r="55" spans="1:9" x14ac:dyDescent="0.2">
      <c r="A55" t="s">
        <v>50</v>
      </c>
    </row>
    <row r="56" spans="1:9" x14ac:dyDescent="0.2">
      <c r="A56" t="s">
        <v>51</v>
      </c>
    </row>
    <row r="57" spans="1:9" x14ac:dyDescent="0.2">
      <c r="A57" t="s">
        <v>52</v>
      </c>
    </row>
    <row r="59" spans="1:9" x14ac:dyDescent="0.2">
      <c r="A59" s="1" t="s">
        <v>53</v>
      </c>
    </row>
    <row r="60" spans="1:9" x14ac:dyDescent="0.2">
      <c r="A60" s="1" t="s">
        <v>54</v>
      </c>
    </row>
    <row r="62" spans="1:9" x14ac:dyDescent="0.2">
      <c r="A62" s="1" t="s">
        <v>55</v>
      </c>
    </row>
    <row r="63" spans="1:9" x14ac:dyDescent="0.2">
      <c r="A63" t="s">
        <v>56</v>
      </c>
    </row>
    <row r="64" spans="1:9" x14ac:dyDescent="0.2">
      <c r="A64" t="s">
        <v>57</v>
      </c>
    </row>
    <row r="65" spans="1:2" x14ac:dyDescent="0.2">
      <c r="A65" t="s">
        <v>58</v>
      </c>
    </row>
    <row r="67" spans="1:2" x14ac:dyDescent="0.2">
      <c r="A67">
        <v>25</v>
      </c>
      <c r="B67" t="s">
        <v>59</v>
      </c>
    </row>
    <row r="68" spans="1:2" x14ac:dyDescent="0.2">
      <c r="A68">
        <v>28</v>
      </c>
      <c r="B68" t="s">
        <v>60</v>
      </c>
    </row>
    <row r="69" spans="1:2" x14ac:dyDescent="0.2">
      <c r="A69">
        <v>298</v>
      </c>
      <c r="B69" t="s">
        <v>61</v>
      </c>
    </row>
    <row r="70" spans="1:2" x14ac:dyDescent="0.2">
      <c r="A70">
        <v>265</v>
      </c>
      <c r="B70" t="s">
        <v>62</v>
      </c>
    </row>
    <row r="71" spans="1:2" x14ac:dyDescent="0.2">
      <c r="A71">
        <f>A70/A69</f>
        <v>0.88926174496644295</v>
      </c>
    </row>
    <row r="73" spans="1:2" x14ac:dyDescent="0.2">
      <c r="A73" s="75"/>
      <c r="B73" s="75" t="s">
        <v>864</v>
      </c>
    </row>
    <row r="74" spans="1:2" x14ac:dyDescent="0.2">
      <c r="A74" s="75" t="s">
        <v>225</v>
      </c>
      <c r="B74" s="76">
        <f>A68/A67</f>
        <v>1.1200000000000001</v>
      </c>
    </row>
    <row r="75" spans="1:2" x14ac:dyDescent="0.2">
      <c r="A75" s="75" t="s">
        <v>227</v>
      </c>
      <c r="B75" s="76">
        <f>A70/A69</f>
        <v>0.88926174496644295</v>
      </c>
    </row>
    <row r="76" spans="1:2" x14ac:dyDescent="0.2">
      <c r="A76" s="75" t="s">
        <v>863</v>
      </c>
      <c r="B76" s="75">
        <v>1</v>
      </c>
    </row>
    <row r="77" spans="1:2" x14ac:dyDescent="0.2">
      <c r="A77" s="75" t="s">
        <v>223</v>
      </c>
      <c r="B77" s="75">
        <v>1</v>
      </c>
    </row>
    <row r="86" spans="1:1" x14ac:dyDescent="0.2">
      <c r="A86" s="1" t="s">
        <v>63</v>
      </c>
    </row>
    <row r="87" spans="1:1" x14ac:dyDescent="0.2">
      <c r="A87" t="s">
        <v>64</v>
      </c>
    </row>
    <row r="88" spans="1:1" x14ac:dyDescent="0.2">
      <c r="A88" t="s">
        <v>65</v>
      </c>
    </row>
    <row r="89" spans="1:1" x14ac:dyDescent="0.2">
      <c r="A89" t="s">
        <v>66</v>
      </c>
    </row>
    <row r="90" spans="1:1" x14ac:dyDescent="0.2">
      <c r="A90" t="s">
        <v>67</v>
      </c>
    </row>
    <row r="91" spans="1:1" x14ac:dyDescent="0.2">
      <c r="A91" t="s">
        <v>68</v>
      </c>
    </row>
    <row r="93" spans="1:1" x14ac:dyDescent="0.2">
      <c r="A93" t="s">
        <v>69</v>
      </c>
    </row>
    <row r="94" spans="1:1" x14ac:dyDescent="0.2">
      <c r="A94" t="s">
        <v>70</v>
      </c>
    </row>
    <row r="95" spans="1:1" x14ac:dyDescent="0.2">
      <c r="A95" t="s">
        <v>71</v>
      </c>
    </row>
    <row r="97" spans="1:2" x14ac:dyDescent="0.2">
      <c r="A97" s="1" t="s">
        <v>72</v>
      </c>
    </row>
    <row r="98" spans="1:2" x14ac:dyDescent="0.2">
      <c r="A98" t="s">
        <v>73</v>
      </c>
    </row>
    <row r="99" spans="1:2" x14ac:dyDescent="0.2">
      <c r="A99" t="s">
        <v>74</v>
      </c>
    </row>
    <row r="100" spans="1:2" x14ac:dyDescent="0.2">
      <c r="A100" t="s">
        <v>75</v>
      </c>
    </row>
    <row r="102" spans="1:2" x14ac:dyDescent="0.2">
      <c r="A102" t="s">
        <v>76</v>
      </c>
      <c r="B102" s="9">
        <v>1.0701836979169095</v>
      </c>
    </row>
    <row r="104" spans="1:2" x14ac:dyDescent="0.2">
      <c r="A104" s="1" t="s">
        <v>77</v>
      </c>
    </row>
    <row r="105" spans="1:2" x14ac:dyDescent="0.2">
      <c r="A105" t="s">
        <v>78</v>
      </c>
    </row>
    <row r="107" spans="1:2" x14ac:dyDescent="0.2">
      <c r="A107" s="1" t="s">
        <v>79</v>
      </c>
    </row>
    <row r="108" spans="1:2" x14ac:dyDescent="0.2">
      <c r="A108" t="s">
        <v>80</v>
      </c>
    </row>
    <row r="109" spans="1:2" x14ac:dyDescent="0.2">
      <c r="A109" t="s">
        <v>81</v>
      </c>
    </row>
    <row r="110" spans="1:2" x14ac:dyDescent="0.2">
      <c r="A110" t="s">
        <v>82</v>
      </c>
    </row>
    <row r="111" spans="1:2" x14ac:dyDescent="0.2">
      <c r="A111" t="s">
        <v>83</v>
      </c>
    </row>
    <row r="113" spans="1:1" x14ac:dyDescent="0.2">
      <c r="A113" s="1" t="s">
        <v>84</v>
      </c>
    </row>
    <row r="114" spans="1:1" x14ac:dyDescent="0.2">
      <c r="A114" t="s">
        <v>85</v>
      </c>
    </row>
    <row r="115" spans="1:1" x14ac:dyDescent="0.2">
      <c r="A115" t="s">
        <v>86</v>
      </c>
    </row>
    <row r="116" spans="1:1" x14ac:dyDescent="0.2">
      <c r="A116" t="s">
        <v>87</v>
      </c>
    </row>
    <row r="118" spans="1:1" x14ac:dyDescent="0.2">
      <c r="A118" s="1" t="s">
        <v>643</v>
      </c>
    </row>
    <row r="119" spans="1:1" x14ac:dyDescent="0.2">
      <c r="A119" t="s">
        <v>644</v>
      </c>
    </row>
    <row r="121" spans="1:1" x14ac:dyDescent="0.2">
      <c r="A121" s="1" t="s">
        <v>5478</v>
      </c>
    </row>
    <row r="123" spans="1:1" x14ac:dyDescent="0.2">
      <c r="A123" t="s">
        <v>5479</v>
      </c>
    </row>
    <row r="124" spans="1:1" x14ac:dyDescent="0.2">
      <c r="A124" t="s">
        <v>5480</v>
      </c>
    </row>
    <row r="125" spans="1:1" x14ac:dyDescent="0.2">
      <c r="A125" t="s">
        <v>5481</v>
      </c>
    </row>
    <row r="126" spans="1:1" x14ac:dyDescent="0.2">
      <c r="A126" t="s">
        <v>5482</v>
      </c>
    </row>
    <row r="128" spans="1:1" x14ac:dyDescent="0.2">
      <c r="A128" t="s">
        <v>5483</v>
      </c>
    </row>
    <row r="130" spans="1:1" x14ac:dyDescent="0.2">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baseColWidth="10" defaultColWidth="9.1640625" defaultRowHeight="15" x14ac:dyDescent="0.2"/>
  <cols>
    <col min="9" max="9" width="39.83203125" customWidth="1"/>
  </cols>
  <sheetData>
    <row r="1" spans="1:45" x14ac:dyDescent="0.2">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
      <c r="A5" t="s">
        <v>92</v>
      </c>
      <c r="C5" t="s">
        <v>93</v>
      </c>
      <c r="D5" t="s">
        <v>94</v>
      </c>
      <c r="E5">
        <v>2008</v>
      </c>
      <c r="F5">
        <v>29.5791054</v>
      </c>
    </row>
    <row r="6" spans="1:45" x14ac:dyDescent="0.2">
      <c r="A6" t="s">
        <v>92</v>
      </c>
      <c r="C6" t="s">
        <v>93</v>
      </c>
      <c r="D6" t="s">
        <v>94</v>
      </c>
      <c r="E6">
        <v>2009</v>
      </c>
      <c r="F6">
        <v>33.402263810000001</v>
      </c>
    </row>
    <row r="7" spans="1:45" x14ac:dyDescent="0.2">
      <c r="A7" t="s">
        <v>92</v>
      </c>
      <c r="C7" t="s">
        <v>93</v>
      </c>
      <c r="D7" t="s">
        <v>94</v>
      </c>
      <c r="E7">
        <v>2010</v>
      </c>
      <c r="F7">
        <v>39.480735299999999</v>
      </c>
    </row>
    <row r="8" spans="1:45" x14ac:dyDescent="0.2">
      <c r="A8" t="s">
        <v>92</v>
      </c>
      <c r="C8" t="s">
        <v>93</v>
      </c>
      <c r="D8" t="s">
        <v>94</v>
      </c>
      <c r="E8">
        <v>2011</v>
      </c>
      <c r="F8">
        <v>43.525107749999997</v>
      </c>
    </row>
    <row r="9" spans="1:45" x14ac:dyDescent="0.2">
      <c r="A9" t="s">
        <v>92</v>
      </c>
      <c r="C9" t="s">
        <v>93</v>
      </c>
      <c r="D9" t="s">
        <v>94</v>
      </c>
      <c r="E9">
        <v>2012</v>
      </c>
      <c r="F9">
        <v>47.405915929999999</v>
      </c>
    </row>
    <row r="10" spans="1:45" x14ac:dyDescent="0.2">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
      <c r="A14" t="s">
        <v>92</v>
      </c>
      <c r="C14" t="s">
        <v>93</v>
      </c>
      <c r="D14" t="s">
        <v>94</v>
      </c>
      <c r="E14">
        <v>2017</v>
      </c>
      <c r="F14">
        <v>62.493196189999999</v>
      </c>
    </row>
    <row r="15" spans="1:45" x14ac:dyDescent="0.2">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
      <c r="A16" t="s">
        <v>92</v>
      </c>
      <c r="C16" t="s">
        <v>93</v>
      </c>
      <c r="D16" t="s">
        <v>94</v>
      </c>
      <c r="E16">
        <v>2019</v>
      </c>
      <c r="F16">
        <v>68.233187220000005</v>
      </c>
    </row>
    <row r="17" spans="1:45" x14ac:dyDescent="0.2">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
      <c r="A18" t="s">
        <v>92</v>
      </c>
      <c r="C18" t="s">
        <v>93</v>
      </c>
      <c r="D18" t="s">
        <v>94</v>
      </c>
      <c r="E18">
        <v>2021</v>
      </c>
      <c r="F18">
        <v>73.920652599999997</v>
      </c>
    </row>
    <row r="19" spans="1:45" x14ac:dyDescent="0.2">
      <c r="A19" t="s">
        <v>92</v>
      </c>
      <c r="C19" t="s">
        <v>93</v>
      </c>
      <c r="D19" t="s">
        <v>94</v>
      </c>
      <c r="E19">
        <v>2022</v>
      </c>
      <c r="F19">
        <v>76.470123709999996</v>
      </c>
      <c r="H19" s="12"/>
      <c r="I19" s="12"/>
    </row>
    <row r="20" spans="1:45" x14ac:dyDescent="0.2">
      <c r="A20" t="s">
        <v>92</v>
      </c>
      <c r="C20" t="s">
        <v>93</v>
      </c>
      <c r="D20" t="s">
        <v>94</v>
      </c>
      <c r="E20">
        <v>2023</v>
      </c>
      <c r="F20">
        <v>79.113987629999997</v>
      </c>
      <c r="H20" s="13"/>
      <c r="I20" s="12"/>
    </row>
    <row r="21" spans="1:45" x14ac:dyDescent="0.2">
      <c r="A21" t="s">
        <v>92</v>
      </c>
      <c r="C21" t="s">
        <v>93</v>
      </c>
      <c r="D21" t="s">
        <v>94</v>
      </c>
      <c r="E21">
        <v>2024</v>
      </c>
      <c r="F21">
        <v>69.099010930000006</v>
      </c>
      <c r="H21" s="13"/>
      <c r="I21" s="12"/>
    </row>
    <row r="22" spans="1:45" x14ac:dyDescent="0.2">
      <c r="A22" t="s">
        <v>92</v>
      </c>
      <c r="C22" t="s">
        <v>93</v>
      </c>
      <c r="D22" t="s">
        <v>94</v>
      </c>
      <c r="E22">
        <v>2025</v>
      </c>
      <c r="F22">
        <v>69.739976060000004</v>
      </c>
      <c r="H22" s="13"/>
      <c r="I22" s="12"/>
    </row>
    <row r="23" spans="1:45" x14ac:dyDescent="0.2">
      <c r="A23" t="s">
        <v>92</v>
      </c>
      <c r="C23" t="s">
        <v>93</v>
      </c>
      <c r="D23" t="s">
        <v>94</v>
      </c>
      <c r="E23">
        <v>2026</v>
      </c>
      <c r="F23">
        <v>70.353106789999998</v>
      </c>
      <c r="H23" s="13"/>
      <c r="I23" s="12"/>
    </row>
    <row r="24" spans="1:45" x14ac:dyDescent="0.2">
      <c r="A24" t="s">
        <v>92</v>
      </c>
      <c r="C24" t="s">
        <v>93</v>
      </c>
      <c r="D24" t="s">
        <v>94</v>
      </c>
      <c r="E24">
        <v>2027</v>
      </c>
      <c r="F24">
        <v>70.708793459999995</v>
      </c>
      <c r="H24" s="13"/>
      <c r="I24" s="12"/>
    </row>
    <row r="25" spans="1:45" x14ac:dyDescent="0.2">
      <c r="A25" t="s">
        <v>92</v>
      </c>
      <c r="C25" t="s">
        <v>93</v>
      </c>
      <c r="D25" t="s">
        <v>94</v>
      </c>
      <c r="E25">
        <v>2028</v>
      </c>
      <c r="F25">
        <v>70.978595670000004</v>
      </c>
      <c r="H25" s="13"/>
      <c r="I25" s="12"/>
    </row>
    <row r="26" spans="1:45" x14ac:dyDescent="0.2">
      <c r="A26" t="s">
        <v>92</v>
      </c>
      <c r="C26" t="s">
        <v>93</v>
      </c>
      <c r="D26" t="s">
        <v>94</v>
      </c>
      <c r="E26">
        <v>2029</v>
      </c>
      <c r="F26">
        <v>57.667359529999999</v>
      </c>
      <c r="H26" s="13"/>
      <c r="I26" s="12"/>
    </row>
    <row r="27" spans="1:45" x14ac:dyDescent="0.2">
      <c r="A27" t="s">
        <v>92</v>
      </c>
      <c r="C27" t="s">
        <v>93</v>
      </c>
      <c r="D27" t="s">
        <v>94</v>
      </c>
      <c r="E27">
        <v>2030</v>
      </c>
      <c r="F27">
        <v>56.377352780000002</v>
      </c>
      <c r="H27" s="13"/>
      <c r="I27" s="12"/>
    </row>
    <row r="28" spans="1:45" x14ac:dyDescent="0.2">
      <c r="A28" t="s">
        <v>92</v>
      </c>
      <c r="C28" t="s">
        <v>93</v>
      </c>
      <c r="D28" t="s">
        <v>94</v>
      </c>
      <c r="E28">
        <v>2031</v>
      </c>
      <c r="F28">
        <v>56.125437480000002</v>
      </c>
      <c r="H28" s="13"/>
      <c r="I28" s="12"/>
    </row>
    <row r="29" spans="1:45" x14ac:dyDescent="0.2">
      <c r="A29" t="s">
        <v>92</v>
      </c>
      <c r="C29" t="s">
        <v>93</v>
      </c>
      <c r="D29" t="s">
        <v>94</v>
      </c>
      <c r="E29">
        <v>2032</v>
      </c>
      <c r="F29">
        <v>55.414988899999997</v>
      </c>
      <c r="H29" s="13"/>
      <c r="I29" s="12"/>
    </row>
    <row r="30" spans="1:45" x14ac:dyDescent="0.2">
      <c r="A30" t="s">
        <v>92</v>
      </c>
      <c r="C30" t="s">
        <v>93</v>
      </c>
      <c r="D30" t="s">
        <v>94</v>
      </c>
      <c r="E30">
        <v>2033</v>
      </c>
      <c r="F30">
        <v>53.994091750000003</v>
      </c>
      <c r="H30" s="13"/>
      <c r="I30" s="12"/>
    </row>
    <row r="31" spans="1:45" x14ac:dyDescent="0.2">
      <c r="A31" t="s">
        <v>92</v>
      </c>
      <c r="C31" t="s">
        <v>93</v>
      </c>
      <c r="D31" t="s">
        <v>94</v>
      </c>
      <c r="E31">
        <v>2034</v>
      </c>
      <c r="F31">
        <v>43.337363119999999</v>
      </c>
      <c r="H31" s="13"/>
      <c r="I31" s="12"/>
    </row>
    <row r="32" spans="1:45" x14ac:dyDescent="0.2">
      <c r="A32" t="s">
        <v>92</v>
      </c>
      <c r="C32" t="s">
        <v>93</v>
      </c>
      <c r="D32" t="s">
        <v>94</v>
      </c>
      <c r="E32">
        <v>2035</v>
      </c>
      <c r="F32">
        <v>42.626914540000001</v>
      </c>
      <c r="H32" s="13"/>
      <c r="I32" s="12"/>
    </row>
    <row r="33" spans="1:9" x14ac:dyDescent="0.2">
      <c r="A33" t="s">
        <v>92</v>
      </c>
      <c r="C33" t="s">
        <v>99</v>
      </c>
      <c r="D33" t="s">
        <v>100</v>
      </c>
      <c r="E33">
        <v>2005</v>
      </c>
      <c r="F33">
        <v>0.2</v>
      </c>
      <c r="H33" s="13"/>
      <c r="I33" s="12"/>
    </row>
    <row r="34" spans="1:9" x14ac:dyDescent="0.2">
      <c r="A34" t="s">
        <v>92</v>
      </c>
      <c r="C34" t="s">
        <v>99</v>
      </c>
      <c r="D34" t="s">
        <v>100</v>
      </c>
      <c r="E34">
        <v>2006</v>
      </c>
      <c r="F34">
        <v>0.2</v>
      </c>
      <c r="H34" s="13"/>
      <c r="I34" s="12"/>
    </row>
    <row r="35" spans="1:9" x14ac:dyDescent="0.2">
      <c r="A35" t="s">
        <v>92</v>
      </c>
      <c r="C35" t="s">
        <v>99</v>
      </c>
      <c r="D35" t="s">
        <v>100</v>
      </c>
      <c r="E35">
        <v>2007</v>
      </c>
      <c r="F35">
        <v>0.2</v>
      </c>
      <c r="H35" s="13"/>
      <c r="I35" s="12"/>
    </row>
    <row r="36" spans="1:9" x14ac:dyDescent="0.2">
      <c r="A36" t="s">
        <v>92</v>
      </c>
      <c r="C36" t="s">
        <v>99</v>
      </c>
      <c r="D36" t="s">
        <v>100</v>
      </c>
      <c r="E36">
        <v>2008</v>
      </c>
      <c r="F36">
        <v>0.2</v>
      </c>
      <c r="H36" s="13"/>
      <c r="I36" s="12"/>
    </row>
    <row r="37" spans="1:9" x14ac:dyDescent="0.2">
      <c r="A37" t="s">
        <v>92</v>
      </c>
      <c r="C37" t="s">
        <v>99</v>
      </c>
      <c r="D37" t="s">
        <v>100</v>
      </c>
      <c r="E37">
        <v>2009</v>
      </c>
      <c r="F37">
        <v>0.2</v>
      </c>
      <c r="H37" s="13"/>
      <c r="I37" s="12"/>
    </row>
    <row r="38" spans="1:9" x14ac:dyDescent="0.2">
      <c r="A38" t="s">
        <v>92</v>
      </c>
      <c r="C38" t="s">
        <v>99</v>
      </c>
      <c r="D38" t="s">
        <v>100</v>
      </c>
      <c r="E38">
        <v>2010</v>
      </c>
      <c r="F38">
        <v>0.2</v>
      </c>
      <c r="H38" s="13"/>
      <c r="I38" s="12"/>
    </row>
    <row r="39" spans="1:9" x14ac:dyDescent="0.2">
      <c r="A39" t="s">
        <v>92</v>
      </c>
      <c r="C39" t="s">
        <v>99</v>
      </c>
      <c r="D39" t="s">
        <v>100</v>
      </c>
      <c r="E39">
        <v>2011</v>
      </c>
      <c r="F39">
        <v>0.3</v>
      </c>
      <c r="H39" s="13"/>
      <c r="I39" s="12"/>
    </row>
    <row r="40" spans="1:9" x14ac:dyDescent="0.2">
      <c r="A40" t="s">
        <v>92</v>
      </c>
      <c r="C40" t="s">
        <v>99</v>
      </c>
      <c r="D40" t="s">
        <v>100</v>
      </c>
      <c r="E40">
        <v>2012</v>
      </c>
      <c r="F40">
        <v>0.3</v>
      </c>
      <c r="H40" s="13"/>
      <c r="I40" s="12"/>
    </row>
    <row r="41" spans="1:9" x14ac:dyDescent="0.2">
      <c r="A41" t="s">
        <v>92</v>
      </c>
      <c r="C41" t="s">
        <v>99</v>
      </c>
      <c r="D41" t="s">
        <v>100</v>
      </c>
      <c r="E41">
        <v>2013</v>
      </c>
      <c r="F41">
        <v>0.3</v>
      </c>
      <c r="H41" s="13"/>
      <c r="I41" s="12"/>
    </row>
    <row r="42" spans="1:9" x14ac:dyDescent="0.2">
      <c r="A42" t="s">
        <v>92</v>
      </c>
      <c r="C42" t="s">
        <v>99</v>
      </c>
      <c r="D42" t="s">
        <v>100</v>
      </c>
      <c r="E42">
        <v>2014</v>
      </c>
      <c r="F42">
        <v>0.3</v>
      </c>
      <c r="H42" s="13"/>
      <c r="I42" s="12"/>
    </row>
    <row r="43" spans="1:9" x14ac:dyDescent="0.2">
      <c r="A43" t="s">
        <v>92</v>
      </c>
      <c r="C43" t="s">
        <v>99</v>
      </c>
      <c r="D43" t="s">
        <v>100</v>
      </c>
      <c r="E43">
        <v>2015</v>
      </c>
      <c r="F43">
        <v>0.3</v>
      </c>
      <c r="H43" s="13"/>
      <c r="I43" s="12"/>
    </row>
    <row r="44" spans="1:9" x14ac:dyDescent="0.2">
      <c r="A44" t="s">
        <v>92</v>
      </c>
      <c r="C44" t="s">
        <v>99</v>
      </c>
      <c r="D44" t="s">
        <v>100</v>
      </c>
      <c r="E44">
        <v>2016</v>
      </c>
      <c r="F44">
        <v>0.3</v>
      </c>
      <c r="H44" s="13"/>
      <c r="I44" s="12"/>
    </row>
    <row r="45" spans="1:9" x14ac:dyDescent="0.2">
      <c r="A45" t="s">
        <v>92</v>
      </c>
      <c r="C45" t="s">
        <v>99</v>
      </c>
      <c r="D45" t="s">
        <v>100</v>
      </c>
      <c r="E45">
        <v>2017</v>
      </c>
      <c r="F45">
        <v>0.4</v>
      </c>
      <c r="H45" s="13"/>
      <c r="I45" s="12"/>
    </row>
    <row r="46" spans="1:9" x14ac:dyDescent="0.2">
      <c r="A46" t="s">
        <v>92</v>
      </c>
      <c r="C46" t="s">
        <v>99</v>
      </c>
      <c r="D46" t="s">
        <v>100</v>
      </c>
      <c r="E46">
        <v>2018</v>
      </c>
      <c r="F46">
        <v>0.4</v>
      </c>
      <c r="H46" s="13"/>
      <c r="I46" s="12"/>
    </row>
    <row r="47" spans="1:9" x14ac:dyDescent="0.2">
      <c r="A47" t="s">
        <v>92</v>
      </c>
      <c r="C47" t="s">
        <v>99</v>
      </c>
      <c r="D47" t="s">
        <v>100</v>
      </c>
      <c r="E47">
        <v>2019</v>
      </c>
      <c r="F47">
        <v>0.3</v>
      </c>
      <c r="H47" s="13"/>
      <c r="I47" s="12"/>
    </row>
    <row r="48" spans="1:9" x14ac:dyDescent="0.2">
      <c r="A48" t="s">
        <v>92</v>
      </c>
      <c r="C48" t="s">
        <v>99</v>
      </c>
      <c r="D48" t="s">
        <v>100</v>
      </c>
      <c r="E48">
        <v>2020</v>
      </c>
      <c r="F48">
        <v>0.30853831399999998</v>
      </c>
      <c r="H48" s="13"/>
      <c r="I48" s="12"/>
    </row>
    <row r="49" spans="1:9" x14ac:dyDescent="0.2">
      <c r="A49" t="s">
        <v>92</v>
      </c>
      <c r="C49" t="s">
        <v>99</v>
      </c>
      <c r="D49" t="s">
        <v>100</v>
      </c>
      <c r="E49">
        <v>2021</v>
      </c>
      <c r="F49">
        <v>0.32</v>
      </c>
      <c r="H49" s="13"/>
      <c r="I49" s="12"/>
    </row>
    <row r="50" spans="1:9" x14ac:dyDescent="0.2">
      <c r="A50" t="s">
        <v>92</v>
      </c>
      <c r="C50" t="s">
        <v>99</v>
      </c>
      <c r="D50" t="s">
        <v>100</v>
      </c>
      <c r="E50">
        <v>2022</v>
      </c>
      <c r="F50">
        <v>0.33</v>
      </c>
      <c r="H50" s="13"/>
      <c r="I50" s="12"/>
    </row>
    <row r="51" spans="1:9" x14ac:dyDescent="0.2">
      <c r="A51" t="s">
        <v>92</v>
      </c>
      <c r="C51" t="s">
        <v>99</v>
      </c>
      <c r="D51" t="s">
        <v>100</v>
      </c>
      <c r="E51">
        <v>2023</v>
      </c>
      <c r="F51">
        <v>0.34</v>
      </c>
      <c r="H51" s="13"/>
      <c r="I51" s="12"/>
    </row>
    <row r="52" spans="1:9" x14ac:dyDescent="0.2">
      <c r="A52" t="s">
        <v>92</v>
      </c>
      <c r="C52" t="s">
        <v>99</v>
      </c>
      <c r="D52" t="s">
        <v>100</v>
      </c>
      <c r="E52">
        <v>2024</v>
      </c>
      <c r="F52">
        <v>0.35</v>
      </c>
      <c r="H52" s="13"/>
      <c r="I52" s="12"/>
    </row>
    <row r="53" spans="1:9" x14ac:dyDescent="0.2">
      <c r="A53" t="s">
        <v>92</v>
      </c>
      <c r="C53" t="s">
        <v>99</v>
      </c>
      <c r="D53" t="s">
        <v>100</v>
      </c>
      <c r="E53">
        <v>2025</v>
      </c>
      <c r="F53">
        <v>0.36</v>
      </c>
      <c r="H53" s="13"/>
      <c r="I53" s="12"/>
    </row>
    <row r="54" spans="1:9" x14ac:dyDescent="0.2">
      <c r="A54" t="s">
        <v>92</v>
      </c>
      <c r="C54" t="s">
        <v>99</v>
      </c>
      <c r="D54" t="s">
        <v>100</v>
      </c>
      <c r="E54">
        <v>2026</v>
      </c>
      <c r="F54">
        <v>0.37</v>
      </c>
      <c r="H54" s="13"/>
      <c r="I54" s="12"/>
    </row>
    <row r="55" spans="1:9" x14ac:dyDescent="0.2">
      <c r="A55" t="s">
        <v>92</v>
      </c>
      <c r="C55" t="s">
        <v>99</v>
      </c>
      <c r="D55" t="s">
        <v>100</v>
      </c>
      <c r="E55">
        <v>2027</v>
      </c>
      <c r="F55">
        <v>0.38</v>
      </c>
      <c r="H55" s="13"/>
      <c r="I55" s="12"/>
    </row>
    <row r="56" spans="1:9" x14ac:dyDescent="0.2">
      <c r="A56" t="s">
        <v>92</v>
      </c>
      <c r="C56" t="s">
        <v>99</v>
      </c>
      <c r="D56" t="s">
        <v>100</v>
      </c>
      <c r="E56">
        <v>2028</v>
      </c>
      <c r="F56">
        <v>0.39</v>
      </c>
      <c r="H56" s="13"/>
      <c r="I56" s="12"/>
    </row>
    <row r="57" spans="1:9" x14ac:dyDescent="0.2">
      <c r="A57" t="s">
        <v>92</v>
      </c>
      <c r="C57" t="s">
        <v>99</v>
      </c>
      <c r="D57" t="s">
        <v>100</v>
      </c>
      <c r="E57">
        <v>2029</v>
      </c>
      <c r="F57">
        <v>0.4</v>
      </c>
      <c r="H57" s="13"/>
      <c r="I57" s="12"/>
    </row>
    <row r="58" spans="1:9" x14ac:dyDescent="0.2">
      <c r="A58" t="s">
        <v>92</v>
      </c>
      <c r="C58" t="s">
        <v>99</v>
      </c>
      <c r="D58" t="s">
        <v>100</v>
      </c>
      <c r="E58">
        <v>2030</v>
      </c>
      <c r="F58">
        <v>0.41</v>
      </c>
      <c r="H58" s="13"/>
      <c r="I58" s="12"/>
    </row>
    <row r="59" spans="1:9" x14ac:dyDescent="0.2">
      <c r="A59" t="s">
        <v>92</v>
      </c>
      <c r="C59" t="s">
        <v>99</v>
      </c>
      <c r="D59" t="s">
        <v>100</v>
      </c>
      <c r="E59">
        <v>2031</v>
      </c>
      <c r="F59">
        <v>0.42</v>
      </c>
      <c r="H59" s="13"/>
      <c r="I59" s="12"/>
    </row>
    <row r="60" spans="1:9" x14ac:dyDescent="0.2">
      <c r="A60" t="s">
        <v>92</v>
      </c>
      <c r="C60" t="s">
        <v>99</v>
      </c>
      <c r="D60" t="s">
        <v>100</v>
      </c>
      <c r="E60">
        <v>2032</v>
      </c>
      <c r="F60">
        <v>0.43</v>
      </c>
      <c r="H60" s="13"/>
      <c r="I60" s="12"/>
    </row>
    <row r="61" spans="1:9" x14ac:dyDescent="0.2">
      <c r="A61" t="s">
        <v>92</v>
      </c>
      <c r="C61" t="s">
        <v>99</v>
      </c>
      <c r="D61" t="s">
        <v>100</v>
      </c>
      <c r="E61">
        <v>2033</v>
      </c>
      <c r="F61">
        <v>0.44</v>
      </c>
      <c r="H61" s="13"/>
      <c r="I61" s="12"/>
    </row>
    <row r="62" spans="1:9" x14ac:dyDescent="0.2">
      <c r="A62" t="s">
        <v>92</v>
      </c>
      <c r="C62" t="s">
        <v>99</v>
      </c>
      <c r="D62" t="s">
        <v>100</v>
      </c>
      <c r="E62">
        <v>2034</v>
      </c>
      <c r="F62">
        <v>0.45</v>
      </c>
      <c r="H62" s="13"/>
      <c r="I62" s="12"/>
    </row>
    <row r="63" spans="1:9" x14ac:dyDescent="0.2">
      <c r="A63" t="s">
        <v>92</v>
      </c>
      <c r="C63" t="s">
        <v>99</v>
      </c>
      <c r="D63" t="s">
        <v>100</v>
      </c>
      <c r="E63">
        <v>2035</v>
      </c>
      <c r="F63">
        <v>0.46</v>
      </c>
      <c r="H63" s="13"/>
      <c r="I63" s="12"/>
    </row>
    <row r="64" spans="1:9" x14ac:dyDescent="0.2">
      <c r="A64" t="s">
        <v>92</v>
      </c>
      <c r="C64" t="s">
        <v>101</v>
      </c>
      <c r="D64" t="s">
        <v>100</v>
      </c>
      <c r="E64">
        <v>2005</v>
      </c>
      <c r="F64">
        <v>20</v>
      </c>
      <c r="H64" s="13"/>
      <c r="I64" s="12"/>
    </row>
    <row r="65" spans="1:9" x14ac:dyDescent="0.2">
      <c r="A65" t="s">
        <v>92</v>
      </c>
      <c r="C65" t="s">
        <v>101</v>
      </c>
      <c r="D65" t="s">
        <v>100</v>
      </c>
      <c r="E65">
        <v>2006</v>
      </c>
      <c r="F65">
        <v>17.5</v>
      </c>
      <c r="H65" s="13"/>
      <c r="I65" s="12"/>
    </row>
    <row r="66" spans="1:9" x14ac:dyDescent="0.2">
      <c r="A66" t="s">
        <v>92</v>
      </c>
      <c r="C66" t="s">
        <v>101</v>
      </c>
      <c r="D66" t="s">
        <v>100</v>
      </c>
      <c r="E66">
        <v>2007</v>
      </c>
      <c r="F66">
        <v>21.5</v>
      </c>
      <c r="H66" s="13"/>
      <c r="I66" s="12"/>
    </row>
    <row r="67" spans="1:9" x14ac:dyDescent="0.2">
      <c r="A67" t="s">
        <v>92</v>
      </c>
      <c r="C67" t="s">
        <v>101</v>
      </c>
      <c r="D67" t="s">
        <v>100</v>
      </c>
      <c r="E67">
        <v>2008</v>
      </c>
      <c r="F67">
        <v>17.2</v>
      </c>
      <c r="H67" s="13"/>
      <c r="I67" s="12"/>
    </row>
    <row r="68" spans="1:9" x14ac:dyDescent="0.2">
      <c r="A68" t="s">
        <v>92</v>
      </c>
      <c r="C68" t="s">
        <v>101</v>
      </c>
      <c r="D68" t="s">
        <v>100</v>
      </c>
      <c r="E68">
        <v>2009</v>
      </c>
      <c r="F68">
        <v>6.8</v>
      </c>
      <c r="H68" s="13"/>
      <c r="I68" s="12"/>
    </row>
    <row r="69" spans="1:9" x14ac:dyDescent="0.2">
      <c r="A69" t="s">
        <v>92</v>
      </c>
      <c r="C69" t="s">
        <v>101</v>
      </c>
      <c r="D69" t="s">
        <v>100</v>
      </c>
      <c r="E69">
        <v>2010</v>
      </c>
      <c r="F69">
        <v>8</v>
      </c>
      <c r="H69" s="13"/>
      <c r="I69" s="12"/>
    </row>
    <row r="70" spans="1:9" x14ac:dyDescent="0.2">
      <c r="A70" t="s">
        <v>92</v>
      </c>
      <c r="C70" t="s">
        <v>101</v>
      </c>
      <c r="D70" t="s">
        <v>100</v>
      </c>
      <c r="E70">
        <v>2011</v>
      </c>
      <c r="F70">
        <v>8.8000000000000007</v>
      </c>
      <c r="H70" s="13"/>
      <c r="I70" s="12"/>
    </row>
    <row r="71" spans="1:9" x14ac:dyDescent="0.2">
      <c r="A71" t="s">
        <v>92</v>
      </c>
      <c r="C71" t="s">
        <v>101</v>
      </c>
      <c r="D71" t="s">
        <v>100</v>
      </c>
      <c r="E71">
        <v>2012</v>
      </c>
      <c r="F71">
        <v>5.5</v>
      </c>
      <c r="H71" s="13"/>
      <c r="I71" s="12"/>
    </row>
    <row r="72" spans="1:9" x14ac:dyDescent="0.2">
      <c r="A72" t="s">
        <v>92</v>
      </c>
      <c r="C72" t="s">
        <v>101</v>
      </c>
      <c r="D72" t="s">
        <v>100</v>
      </c>
      <c r="E72">
        <v>2013</v>
      </c>
      <c r="F72">
        <v>4.0999999999999996</v>
      </c>
      <c r="H72" s="13"/>
      <c r="I72" s="12"/>
    </row>
    <row r="73" spans="1:9" x14ac:dyDescent="0.2">
      <c r="A73" t="s">
        <v>92</v>
      </c>
      <c r="C73" t="s">
        <v>101</v>
      </c>
      <c r="D73" t="s">
        <v>100</v>
      </c>
      <c r="E73">
        <v>2014</v>
      </c>
      <c r="F73">
        <v>5</v>
      </c>
      <c r="H73" s="13"/>
      <c r="I73" s="12"/>
    </row>
    <row r="74" spans="1:9" x14ac:dyDescent="0.2">
      <c r="A74" t="s">
        <v>92</v>
      </c>
      <c r="C74" t="s">
        <v>101</v>
      </c>
      <c r="D74" t="s">
        <v>100</v>
      </c>
      <c r="E74">
        <v>2015</v>
      </c>
      <c r="F74">
        <v>4.3</v>
      </c>
      <c r="H74" s="13"/>
      <c r="I74" s="12"/>
    </row>
    <row r="75" spans="1:9" x14ac:dyDescent="0.2">
      <c r="A75" t="s">
        <v>92</v>
      </c>
      <c r="C75" t="s">
        <v>101</v>
      </c>
      <c r="D75" t="s">
        <v>100</v>
      </c>
      <c r="E75">
        <v>2016</v>
      </c>
      <c r="F75">
        <v>2.8</v>
      </c>
      <c r="H75" s="13"/>
      <c r="I75" s="12"/>
    </row>
    <row r="76" spans="1:9" x14ac:dyDescent="0.2">
      <c r="A76" t="s">
        <v>92</v>
      </c>
      <c r="C76" t="s">
        <v>101</v>
      </c>
      <c r="D76" t="s">
        <v>100</v>
      </c>
      <c r="E76">
        <v>2017</v>
      </c>
      <c r="F76">
        <v>5.2</v>
      </c>
      <c r="H76" s="13"/>
      <c r="I76" s="12"/>
    </row>
    <row r="77" spans="1:9" x14ac:dyDescent="0.2">
      <c r="A77" t="s">
        <v>92</v>
      </c>
      <c r="C77" t="s">
        <v>101</v>
      </c>
      <c r="D77" t="s">
        <v>100</v>
      </c>
      <c r="E77">
        <v>2018</v>
      </c>
      <c r="F77">
        <v>3.3</v>
      </c>
      <c r="H77" s="13"/>
      <c r="I77" s="12"/>
    </row>
    <row r="78" spans="1:9" x14ac:dyDescent="0.2">
      <c r="A78" t="s">
        <v>92</v>
      </c>
      <c r="C78" t="s">
        <v>101</v>
      </c>
      <c r="D78" t="s">
        <v>100</v>
      </c>
      <c r="E78">
        <v>2019</v>
      </c>
      <c r="F78">
        <v>3.7</v>
      </c>
      <c r="H78" s="13"/>
      <c r="I78" s="12"/>
    </row>
    <row r="79" spans="1:9" x14ac:dyDescent="0.2">
      <c r="A79" t="s">
        <v>92</v>
      </c>
      <c r="C79" t="s">
        <v>101</v>
      </c>
      <c r="D79" t="s">
        <v>100</v>
      </c>
      <c r="E79">
        <v>2020</v>
      </c>
      <c r="F79">
        <v>3.7</v>
      </c>
      <c r="H79" s="13"/>
      <c r="I79" s="12"/>
    </row>
    <row r="80" spans="1:9" x14ac:dyDescent="0.2">
      <c r="A80" t="s">
        <v>92</v>
      </c>
      <c r="C80" t="s">
        <v>101</v>
      </c>
      <c r="D80" t="s">
        <v>100</v>
      </c>
      <c r="E80">
        <v>2021</v>
      </c>
      <c r="F80">
        <v>3.2759727930000002</v>
      </c>
      <c r="H80" s="13"/>
      <c r="I80" s="12"/>
    </row>
    <row r="81" spans="1:9" x14ac:dyDescent="0.2">
      <c r="A81" t="s">
        <v>92</v>
      </c>
      <c r="C81" t="s">
        <v>101</v>
      </c>
      <c r="D81" t="s">
        <v>100</v>
      </c>
      <c r="E81">
        <v>2022</v>
      </c>
      <c r="F81">
        <v>3.0825460090000001</v>
      </c>
      <c r="H81" s="13"/>
      <c r="I81" s="12"/>
    </row>
    <row r="82" spans="1:9" x14ac:dyDescent="0.2">
      <c r="A82" t="s">
        <v>92</v>
      </c>
      <c r="C82" t="s">
        <v>101</v>
      </c>
      <c r="D82" t="s">
        <v>100</v>
      </c>
      <c r="E82">
        <v>2023</v>
      </c>
      <c r="F82">
        <v>2.900539931</v>
      </c>
      <c r="H82" s="13"/>
      <c r="I82" s="12"/>
    </row>
    <row r="83" spans="1:9" x14ac:dyDescent="0.2">
      <c r="A83" t="s">
        <v>92</v>
      </c>
      <c r="C83" t="s">
        <v>101</v>
      </c>
      <c r="D83" t="s">
        <v>100</v>
      </c>
      <c r="E83">
        <v>2024</v>
      </c>
      <c r="F83">
        <v>2.7292802329999999</v>
      </c>
      <c r="H83" s="13"/>
      <c r="I83" s="12"/>
    </row>
    <row r="84" spans="1:9" x14ac:dyDescent="0.2">
      <c r="A84" t="s">
        <v>92</v>
      </c>
      <c r="C84" t="s">
        <v>101</v>
      </c>
      <c r="D84" t="s">
        <v>100</v>
      </c>
      <c r="E84">
        <v>2025</v>
      </c>
      <c r="F84">
        <v>2.5681324050000001</v>
      </c>
      <c r="H84" s="13"/>
      <c r="I84" s="12"/>
    </row>
    <row r="85" spans="1:9" x14ac:dyDescent="0.2">
      <c r="A85" t="s">
        <v>92</v>
      </c>
      <c r="C85" t="s">
        <v>101</v>
      </c>
      <c r="D85" t="s">
        <v>100</v>
      </c>
      <c r="E85">
        <v>2026</v>
      </c>
      <c r="F85">
        <v>2.4164994019999999</v>
      </c>
      <c r="H85" s="13"/>
      <c r="I85" s="12"/>
    </row>
    <row r="86" spans="1:9" x14ac:dyDescent="0.2">
      <c r="A86" t="s">
        <v>92</v>
      </c>
      <c r="C86" t="s">
        <v>101</v>
      </c>
      <c r="D86" t="s">
        <v>100</v>
      </c>
      <c r="E86">
        <v>2027</v>
      </c>
      <c r="F86">
        <v>2.2738194300000001</v>
      </c>
      <c r="H86" s="13"/>
      <c r="I86" s="12"/>
    </row>
    <row r="87" spans="1:9" x14ac:dyDescent="0.2">
      <c r="A87" t="s">
        <v>92</v>
      </c>
      <c r="C87" t="s">
        <v>101</v>
      </c>
      <c r="D87" t="s">
        <v>100</v>
      </c>
      <c r="E87">
        <v>2028</v>
      </c>
      <c r="F87">
        <v>2.1395638639999999</v>
      </c>
      <c r="H87" s="13"/>
      <c r="I87" s="12"/>
    </row>
    <row r="88" spans="1:9" x14ac:dyDescent="0.2">
      <c r="A88" t="s">
        <v>92</v>
      </c>
      <c r="C88" t="s">
        <v>101</v>
      </c>
      <c r="D88" t="s">
        <v>100</v>
      </c>
      <c r="E88">
        <v>2029</v>
      </c>
      <c r="F88">
        <v>2.0132352939999998</v>
      </c>
      <c r="H88" s="13"/>
      <c r="I88" s="12"/>
    </row>
    <row r="89" spans="1:9" x14ac:dyDescent="0.2">
      <c r="A89" t="s">
        <v>92</v>
      </c>
      <c r="C89" t="s">
        <v>101</v>
      </c>
      <c r="D89" t="s">
        <v>100</v>
      </c>
      <c r="E89">
        <v>2030</v>
      </c>
      <c r="F89">
        <v>1.894365678</v>
      </c>
      <c r="H89" s="13"/>
      <c r="I89" s="12"/>
    </row>
    <row r="90" spans="1:9" x14ac:dyDescent="0.2">
      <c r="A90" t="s">
        <v>92</v>
      </c>
      <c r="C90" t="s">
        <v>101</v>
      </c>
      <c r="D90" t="s">
        <v>100</v>
      </c>
      <c r="E90">
        <v>2031</v>
      </c>
      <c r="F90">
        <v>1.7825146080000001</v>
      </c>
      <c r="H90" s="13"/>
      <c r="I90" s="12"/>
    </row>
    <row r="91" spans="1:9" x14ac:dyDescent="0.2">
      <c r="A91" t="s">
        <v>92</v>
      </c>
      <c r="C91" t="s">
        <v>101</v>
      </c>
      <c r="D91" t="s">
        <v>100</v>
      </c>
      <c r="E91">
        <v>2032</v>
      </c>
      <c r="F91">
        <v>1.677267681</v>
      </c>
    </row>
    <row r="92" spans="1:9" x14ac:dyDescent="0.2">
      <c r="A92" t="s">
        <v>92</v>
      </c>
      <c r="C92" t="s">
        <v>101</v>
      </c>
      <c r="D92" t="s">
        <v>100</v>
      </c>
      <c r="E92">
        <v>2033</v>
      </c>
      <c r="F92">
        <v>1.578234962</v>
      </c>
    </row>
    <row r="93" spans="1:9" x14ac:dyDescent="0.2">
      <c r="A93" t="s">
        <v>92</v>
      </c>
      <c r="C93" t="s">
        <v>101</v>
      </c>
      <c r="D93" t="s">
        <v>100</v>
      </c>
      <c r="E93">
        <v>2034</v>
      </c>
      <c r="F93">
        <v>1.4850495379999999</v>
      </c>
    </row>
    <row r="94" spans="1:9" x14ac:dyDescent="0.2">
      <c r="A94" t="s">
        <v>92</v>
      </c>
      <c r="C94" t="s">
        <v>101</v>
      </c>
      <c r="D94" t="s">
        <v>100</v>
      </c>
      <c r="E94">
        <v>2035</v>
      </c>
      <c r="F94">
        <v>1.397366162</v>
      </c>
    </row>
    <row r="95" spans="1:9" x14ac:dyDescent="0.2">
      <c r="A95" t="s">
        <v>92</v>
      </c>
      <c r="C95" t="s">
        <v>102</v>
      </c>
      <c r="D95" t="s">
        <v>100</v>
      </c>
      <c r="E95">
        <v>2005</v>
      </c>
      <c r="F95">
        <v>0</v>
      </c>
    </row>
    <row r="96" spans="1:9" x14ac:dyDescent="0.2">
      <c r="A96" t="s">
        <v>92</v>
      </c>
      <c r="C96" t="s">
        <v>102</v>
      </c>
      <c r="D96" t="s">
        <v>100</v>
      </c>
      <c r="E96">
        <v>2006</v>
      </c>
      <c r="F96">
        <v>0</v>
      </c>
      <c r="I96" s="6"/>
    </row>
    <row r="97" spans="1:9" x14ac:dyDescent="0.2">
      <c r="A97" t="s">
        <v>92</v>
      </c>
      <c r="C97" t="s">
        <v>102</v>
      </c>
      <c r="D97" t="s">
        <v>100</v>
      </c>
      <c r="E97">
        <v>2007</v>
      </c>
      <c r="F97">
        <v>0</v>
      </c>
      <c r="I97" s="6"/>
    </row>
    <row r="98" spans="1:9" x14ac:dyDescent="0.2">
      <c r="A98" t="s">
        <v>92</v>
      </c>
      <c r="C98" t="s">
        <v>102</v>
      </c>
      <c r="D98" t="s">
        <v>100</v>
      </c>
      <c r="E98">
        <v>2008</v>
      </c>
      <c r="F98">
        <v>0</v>
      </c>
      <c r="H98" s="1"/>
    </row>
    <row r="99" spans="1:9" x14ac:dyDescent="0.2">
      <c r="A99" t="s">
        <v>92</v>
      </c>
      <c r="C99" t="s">
        <v>102</v>
      </c>
      <c r="D99" t="s">
        <v>100</v>
      </c>
      <c r="E99">
        <v>2009</v>
      </c>
      <c r="F99">
        <v>0</v>
      </c>
      <c r="H99" s="12"/>
      <c r="I99" s="12"/>
    </row>
    <row r="100" spans="1:9" x14ac:dyDescent="0.2">
      <c r="A100" t="s">
        <v>92</v>
      </c>
      <c r="C100" t="s">
        <v>102</v>
      </c>
      <c r="D100" t="s">
        <v>100</v>
      </c>
      <c r="E100">
        <v>2010</v>
      </c>
      <c r="F100">
        <v>0</v>
      </c>
      <c r="H100" s="13"/>
      <c r="I100" s="12"/>
    </row>
    <row r="101" spans="1:9" x14ac:dyDescent="0.2">
      <c r="A101" t="s">
        <v>92</v>
      </c>
      <c r="C101" t="s">
        <v>102</v>
      </c>
      <c r="D101" t="s">
        <v>100</v>
      </c>
      <c r="E101">
        <v>2011</v>
      </c>
      <c r="F101">
        <v>0</v>
      </c>
      <c r="H101" s="13"/>
      <c r="I101" s="12"/>
    </row>
    <row r="102" spans="1:9" x14ac:dyDescent="0.2">
      <c r="A102" t="s">
        <v>92</v>
      </c>
      <c r="C102" t="s">
        <v>102</v>
      </c>
      <c r="D102" t="s">
        <v>100</v>
      </c>
      <c r="E102">
        <v>2012</v>
      </c>
      <c r="F102">
        <v>0</v>
      </c>
      <c r="H102" s="13"/>
      <c r="I102" s="12"/>
    </row>
    <row r="103" spans="1:9" x14ac:dyDescent="0.2">
      <c r="A103" t="s">
        <v>92</v>
      </c>
      <c r="C103" t="s">
        <v>102</v>
      </c>
      <c r="D103" t="s">
        <v>100</v>
      </c>
      <c r="E103">
        <v>2013</v>
      </c>
      <c r="F103">
        <v>0.1</v>
      </c>
      <c r="H103" s="13"/>
      <c r="I103" s="12"/>
    </row>
    <row r="104" spans="1:9" x14ac:dyDescent="0.2">
      <c r="A104" t="s">
        <v>92</v>
      </c>
      <c r="C104" t="s">
        <v>102</v>
      </c>
      <c r="D104" t="s">
        <v>100</v>
      </c>
      <c r="E104">
        <v>2014</v>
      </c>
      <c r="F104">
        <v>0.1</v>
      </c>
      <c r="H104" s="13"/>
      <c r="I104" s="12"/>
    </row>
    <row r="105" spans="1:9" x14ac:dyDescent="0.2">
      <c r="A105" t="s">
        <v>92</v>
      </c>
      <c r="C105" t="s">
        <v>102</v>
      </c>
      <c r="D105" t="s">
        <v>100</v>
      </c>
      <c r="E105">
        <v>2015</v>
      </c>
      <c r="F105">
        <v>0.1</v>
      </c>
      <c r="H105" s="13"/>
      <c r="I105" s="12"/>
    </row>
    <row r="106" spans="1:9" x14ac:dyDescent="0.2">
      <c r="A106" t="s">
        <v>92</v>
      </c>
      <c r="C106" t="s">
        <v>102</v>
      </c>
      <c r="D106" t="s">
        <v>100</v>
      </c>
      <c r="E106">
        <v>2016</v>
      </c>
      <c r="F106">
        <v>0.1</v>
      </c>
      <c r="H106" s="13"/>
      <c r="I106" s="12"/>
    </row>
    <row r="107" spans="1:9" x14ac:dyDescent="0.2">
      <c r="A107" t="s">
        <v>92</v>
      </c>
      <c r="C107" t="s">
        <v>102</v>
      </c>
      <c r="D107" t="s">
        <v>100</v>
      </c>
      <c r="E107">
        <v>2017</v>
      </c>
      <c r="F107">
        <v>0.1</v>
      </c>
      <c r="H107" s="13"/>
      <c r="I107" s="12"/>
    </row>
    <row r="108" spans="1:9" x14ac:dyDescent="0.2">
      <c r="A108" t="s">
        <v>92</v>
      </c>
      <c r="C108" t="s">
        <v>102</v>
      </c>
      <c r="D108" t="s">
        <v>100</v>
      </c>
      <c r="E108">
        <v>2018</v>
      </c>
      <c r="F108">
        <v>0.1</v>
      </c>
      <c r="H108" s="13"/>
      <c r="I108" s="12"/>
    </row>
    <row r="109" spans="1:9" x14ac:dyDescent="0.2">
      <c r="A109" t="s">
        <v>92</v>
      </c>
      <c r="C109" t="s">
        <v>102</v>
      </c>
      <c r="D109" t="s">
        <v>100</v>
      </c>
      <c r="E109">
        <v>2019</v>
      </c>
      <c r="F109">
        <v>0.1</v>
      </c>
      <c r="H109" s="13"/>
      <c r="I109" s="12"/>
    </row>
    <row r="110" spans="1:9" x14ac:dyDescent="0.2">
      <c r="A110" t="s">
        <v>92</v>
      </c>
      <c r="C110" t="s">
        <v>102</v>
      </c>
      <c r="D110" t="s">
        <v>100</v>
      </c>
      <c r="E110">
        <v>2020</v>
      </c>
      <c r="F110">
        <v>0.1</v>
      </c>
      <c r="H110" s="13"/>
      <c r="I110" s="12"/>
    </row>
    <row r="111" spans="1:9" x14ac:dyDescent="0.2">
      <c r="A111" t="s">
        <v>92</v>
      </c>
      <c r="C111" t="s">
        <v>102</v>
      </c>
      <c r="D111" t="s">
        <v>100</v>
      </c>
      <c r="E111">
        <v>2021</v>
      </c>
      <c r="F111">
        <v>0.12</v>
      </c>
      <c r="H111" s="13"/>
      <c r="I111" s="12"/>
    </row>
    <row r="112" spans="1:9" x14ac:dyDescent="0.2">
      <c r="A112" t="s">
        <v>92</v>
      </c>
      <c r="C112" t="s">
        <v>102</v>
      </c>
      <c r="D112" t="s">
        <v>100</v>
      </c>
      <c r="E112">
        <v>2022</v>
      </c>
      <c r="F112">
        <v>0.13</v>
      </c>
      <c r="H112" s="13"/>
      <c r="I112" s="12"/>
    </row>
    <row r="113" spans="1:9" x14ac:dyDescent="0.2">
      <c r="A113" t="s">
        <v>92</v>
      </c>
      <c r="C113" t="s">
        <v>102</v>
      </c>
      <c r="D113" t="s">
        <v>100</v>
      </c>
      <c r="E113">
        <v>2023</v>
      </c>
      <c r="F113">
        <v>0.14000000000000001</v>
      </c>
      <c r="H113" s="13"/>
      <c r="I113" s="12"/>
    </row>
    <row r="114" spans="1:9" x14ac:dyDescent="0.2">
      <c r="A114" t="s">
        <v>92</v>
      </c>
      <c r="C114" t="s">
        <v>102</v>
      </c>
      <c r="D114" t="s">
        <v>100</v>
      </c>
      <c r="E114">
        <v>2024</v>
      </c>
      <c r="F114">
        <v>0.15</v>
      </c>
      <c r="H114" s="13"/>
      <c r="I114" s="12"/>
    </row>
    <row r="115" spans="1:9" x14ac:dyDescent="0.2">
      <c r="A115" t="s">
        <v>92</v>
      </c>
      <c r="C115" t="s">
        <v>102</v>
      </c>
      <c r="D115" t="s">
        <v>100</v>
      </c>
      <c r="E115">
        <v>2025</v>
      </c>
      <c r="F115">
        <v>0.16</v>
      </c>
      <c r="H115" s="13"/>
      <c r="I115" s="12"/>
    </row>
    <row r="116" spans="1:9" x14ac:dyDescent="0.2">
      <c r="A116" t="s">
        <v>92</v>
      </c>
      <c r="C116" t="s">
        <v>102</v>
      </c>
      <c r="D116" t="s">
        <v>100</v>
      </c>
      <c r="E116">
        <v>2026</v>
      </c>
      <c r="F116">
        <v>0.17</v>
      </c>
      <c r="H116" s="13"/>
      <c r="I116" s="12"/>
    </row>
    <row r="117" spans="1:9" x14ac:dyDescent="0.2">
      <c r="A117" t="s">
        <v>92</v>
      </c>
      <c r="C117" t="s">
        <v>102</v>
      </c>
      <c r="D117" t="s">
        <v>100</v>
      </c>
      <c r="E117">
        <v>2027</v>
      </c>
      <c r="F117">
        <v>0.18</v>
      </c>
      <c r="H117" s="13"/>
      <c r="I117" s="12"/>
    </row>
    <row r="118" spans="1:9" x14ac:dyDescent="0.2">
      <c r="A118" t="s">
        <v>92</v>
      </c>
      <c r="C118" t="s">
        <v>102</v>
      </c>
      <c r="D118" t="s">
        <v>100</v>
      </c>
      <c r="E118">
        <v>2028</v>
      </c>
      <c r="F118">
        <v>0.19</v>
      </c>
      <c r="H118" s="13"/>
      <c r="I118" s="12"/>
    </row>
    <row r="119" spans="1:9" x14ac:dyDescent="0.2">
      <c r="A119" t="s">
        <v>92</v>
      </c>
      <c r="C119" t="s">
        <v>102</v>
      </c>
      <c r="D119" t="s">
        <v>100</v>
      </c>
      <c r="E119">
        <v>2029</v>
      </c>
      <c r="F119">
        <v>0.2</v>
      </c>
      <c r="H119" s="13"/>
      <c r="I119" s="12"/>
    </row>
    <row r="120" spans="1:9" x14ac:dyDescent="0.2">
      <c r="A120" t="s">
        <v>92</v>
      </c>
      <c r="C120" t="s">
        <v>102</v>
      </c>
      <c r="D120" t="s">
        <v>100</v>
      </c>
      <c r="E120">
        <v>2030</v>
      </c>
      <c r="F120">
        <v>0.21</v>
      </c>
      <c r="H120" s="13"/>
      <c r="I120" s="12"/>
    </row>
    <row r="121" spans="1:9" x14ac:dyDescent="0.2">
      <c r="A121" t="s">
        <v>92</v>
      </c>
      <c r="C121" t="s">
        <v>102</v>
      </c>
      <c r="D121" t="s">
        <v>100</v>
      </c>
      <c r="E121">
        <v>2031</v>
      </c>
      <c r="F121">
        <v>0.22</v>
      </c>
      <c r="H121" s="13"/>
      <c r="I121" s="12"/>
    </row>
    <row r="122" spans="1:9" x14ac:dyDescent="0.2">
      <c r="A122" t="s">
        <v>92</v>
      </c>
      <c r="C122" t="s">
        <v>102</v>
      </c>
      <c r="D122" t="s">
        <v>100</v>
      </c>
      <c r="E122">
        <v>2032</v>
      </c>
      <c r="F122">
        <v>0.23</v>
      </c>
      <c r="H122" s="13"/>
      <c r="I122" s="12"/>
    </row>
    <row r="123" spans="1:9" x14ac:dyDescent="0.2">
      <c r="A123" t="s">
        <v>92</v>
      </c>
      <c r="C123" t="s">
        <v>102</v>
      </c>
      <c r="D123" t="s">
        <v>100</v>
      </c>
      <c r="E123">
        <v>2033</v>
      </c>
      <c r="F123">
        <v>0.24</v>
      </c>
      <c r="H123" s="13"/>
      <c r="I123" s="12"/>
    </row>
    <row r="124" spans="1:9" x14ac:dyDescent="0.2">
      <c r="A124" t="s">
        <v>92</v>
      </c>
      <c r="C124" t="s">
        <v>102</v>
      </c>
      <c r="D124" t="s">
        <v>100</v>
      </c>
      <c r="E124">
        <v>2034</v>
      </c>
      <c r="F124">
        <v>0.25</v>
      </c>
      <c r="H124" s="13"/>
      <c r="I124" s="12"/>
    </row>
    <row r="125" spans="1:9" x14ac:dyDescent="0.2">
      <c r="A125" t="s">
        <v>92</v>
      </c>
      <c r="C125" t="s">
        <v>102</v>
      </c>
      <c r="D125" t="s">
        <v>100</v>
      </c>
      <c r="E125">
        <v>2035</v>
      </c>
      <c r="F125">
        <v>0.26</v>
      </c>
      <c r="H125" s="13"/>
      <c r="I125" s="12"/>
    </row>
    <row r="126" spans="1:9" x14ac:dyDescent="0.2">
      <c r="A126" t="s">
        <v>92</v>
      </c>
      <c r="C126" t="s">
        <v>103</v>
      </c>
      <c r="D126" t="s">
        <v>104</v>
      </c>
      <c r="E126">
        <v>2005</v>
      </c>
      <c r="F126">
        <v>64.156116389999994</v>
      </c>
      <c r="H126" s="13"/>
      <c r="I126" s="12"/>
    </row>
    <row r="127" spans="1:9" x14ac:dyDescent="0.2">
      <c r="A127" t="s">
        <v>92</v>
      </c>
      <c r="C127" t="s">
        <v>103</v>
      </c>
      <c r="D127" t="s">
        <v>104</v>
      </c>
      <c r="E127">
        <v>2006</v>
      </c>
      <c r="F127">
        <v>65.774846280000006</v>
      </c>
      <c r="H127" s="13"/>
      <c r="I127" s="12"/>
    </row>
    <row r="128" spans="1:9" x14ac:dyDescent="0.2">
      <c r="A128" t="s">
        <v>92</v>
      </c>
      <c r="C128" t="s">
        <v>103</v>
      </c>
      <c r="D128" t="s">
        <v>104</v>
      </c>
      <c r="E128">
        <v>2007</v>
      </c>
      <c r="F128">
        <v>67.580412609999996</v>
      </c>
      <c r="H128" s="13"/>
      <c r="I128" s="12"/>
    </row>
    <row r="129" spans="1:9" x14ac:dyDescent="0.2">
      <c r="A129" t="s">
        <v>92</v>
      </c>
      <c r="C129" t="s">
        <v>103</v>
      </c>
      <c r="D129" t="s">
        <v>104</v>
      </c>
      <c r="E129">
        <v>2008</v>
      </c>
      <c r="F129">
        <v>69.104718989999995</v>
      </c>
      <c r="H129" s="13"/>
      <c r="I129" s="12"/>
    </row>
    <row r="130" spans="1:9" x14ac:dyDescent="0.2">
      <c r="A130" t="s">
        <v>92</v>
      </c>
      <c r="C130" t="s">
        <v>103</v>
      </c>
      <c r="D130" t="s">
        <v>104</v>
      </c>
      <c r="E130">
        <v>2009</v>
      </c>
      <c r="F130">
        <v>70.120357350000006</v>
      </c>
      <c r="H130" s="13"/>
      <c r="I130" s="12"/>
    </row>
    <row r="131" spans="1:9" x14ac:dyDescent="0.2">
      <c r="A131" t="s">
        <v>92</v>
      </c>
      <c r="C131" t="s">
        <v>103</v>
      </c>
      <c r="D131" t="s">
        <v>104</v>
      </c>
      <c r="E131">
        <v>2010</v>
      </c>
      <c r="F131">
        <v>65.634766870000007</v>
      </c>
      <c r="H131" s="13"/>
      <c r="I131" s="12"/>
    </row>
    <row r="132" spans="1:9" x14ac:dyDescent="0.2">
      <c r="A132" t="s">
        <v>92</v>
      </c>
      <c r="C132" t="s">
        <v>103</v>
      </c>
      <c r="D132" t="s">
        <v>104</v>
      </c>
      <c r="E132">
        <v>2011</v>
      </c>
      <c r="F132">
        <v>60.494131060000001</v>
      </c>
      <c r="H132" s="13"/>
      <c r="I132" s="12"/>
    </row>
    <row r="133" spans="1:9" x14ac:dyDescent="0.2">
      <c r="A133" t="s">
        <v>92</v>
      </c>
      <c r="C133" t="s">
        <v>103</v>
      </c>
      <c r="D133" t="s">
        <v>104</v>
      </c>
      <c r="E133">
        <v>2012</v>
      </c>
      <c r="F133">
        <v>55.360161480000002</v>
      </c>
      <c r="H133" s="13"/>
      <c r="I133" s="12"/>
    </row>
    <row r="134" spans="1:9" x14ac:dyDescent="0.2">
      <c r="A134" t="s">
        <v>92</v>
      </c>
      <c r="C134" t="s">
        <v>103</v>
      </c>
      <c r="D134" t="s">
        <v>104</v>
      </c>
      <c r="E134">
        <v>2013</v>
      </c>
      <c r="F134">
        <v>50.980955719999997</v>
      </c>
      <c r="H134" s="13"/>
      <c r="I134" s="12"/>
    </row>
    <row r="135" spans="1:9" x14ac:dyDescent="0.2">
      <c r="A135" t="s">
        <v>92</v>
      </c>
      <c r="C135" t="s">
        <v>103</v>
      </c>
      <c r="D135" t="s">
        <v>104</v>
      </c>
      <c r="E135">
        <v>2014</v>
      </c>
      <c r="F135">
        <v>47.713114240000003</v>
      </c>
      <c r="H135" s="13"/>
      <c r="I135" s="12"/>
    </row>
    <row r="136" spans="1:9" x14ac:dyDescent="0.2">
      <c r="A136" t="s">
        <v>92</v>
      </c>
      <c r="C136" t="s">
        <v>103</v>
      </c>
      <c r="D136" t="s">
        <v>104</v>
      </c>
      <c r="E136">
        <v>2015</v>
      </c>
      <c r="F136">
        <v>44.102021950000001</v>
      </c>
      <c r="H136" s="13"/>
      <c r="I136" s="12"/>
    </row>
    <row r="137" spans="1:9" x14ac:dyDescent="0.2">
      <c r="A137" t="s">
        <v>92</v>
      </c>
      <c r="C137" t="s">
        <v>103</v>
      </c>
      <c r="D137" t="s">
        <v>104</v>
      </c>
      <c r="E137">
        <v>2016</v>
      </c>
      <c r="F137">
        <v>40.464371870000001</v>
      </c>
      <c r="H137" s="13"/>
      <c r="I137" s="12"/>
    </row>
    <row r="138" spans="1:9" x14ac:dyDescent="0.2">
      <c r="A138" t="s">
        <v>92</v>
      </c>
      <c r="C138" t="s">
        <v>103</v>
      </c>
      <c r="D138" t="s">
        <v>104</v>
      </c>
      <c r="E138">
        <v>2017</v>
      </c>
      <c r="F138">
        <v>37.260735439999998</v>
      </c>
      <c r="H138" s="13"/>
      <c r="I138" s="12"/>
    </row>
    <row r="139" spans="1:9" x14ac:dyDescent="0.2">
      <c r="A139" t="s">
        <v>92</v>
      </c>
      <c r="C139" t="s">
        <v>103</v>
      </c>
      <c r="D139" t="s">
        <v>104</v>
      </c>
      <c r="E139">
        <v>2018</v>
      </c>
      <c r="F139">
        <v>34.49159882</v>
      </c>
      <c r="H139" s="13"/>
      <c r="I139" s="12"/>
    </row>
    <row r="140" spans="1:9" x14ac:dyDescent="0.2">
      <c r="A140" t="s">
        <v>92</v>
      </c>
      <c r="C140" t="s">
        <v>103</v>
      </c>
      <c r="D140" t="s">
        <v>104</v>
      </c>
      <c r="E140">
        <v>2019</v>
      </c>
      <c r="F140">
        <v>32.189358849999998</v>
      </c>
      <c r="H140" s="13"/>
      <c r="I140" s="12"/>
    </row>
    <row r="141" spans="1:9" x14ac:dyDescent="0.2">
      <c r="A141" t="s">
        <v>92</v>
      </c>
      <c r="C141" t="s">
        <v>103</v>
      </c>
      <c r="D141" t="s">
        <v>104</v>
      </c>
      <c r="E141">
        <v>2020</v>
      </c>
      <c r="F141">
        <v>28.287241720000001</v>
      </c>
      <c r="H141" s="13"/>
      <c r="I141" s="12"/>
    </row>
    <row r="142" spans="1:9" x14ac:dyDescent="0.2">
      <c r="A142" t="s">
        <v>92</v>
      </c>
      <c r="C142" t="s">
        <v>103</v>
      </c>
      <c r="D142" t="s">
        <v>104</v>
      </c>
      <c r="E142">
        <v>2021</v>
      </c>
      <c r="F142">
        <v>28.103745190000001</v>
      </c>
      <c r="H142" s="13"/>
      <c r="I142" s="12"/>
    </row>
    <row r="143" spans="1:9" x14ac:dyDescent="0.2">
      <c r="A143" t="s">
        <v>92</v>
      </c>
      <c r="C143" t="s">
        <v>103</v>
      </c>
      <c r="D143" t="s">
        <v>104</v>
      </c>
      <c r="E143">
        <v>2022</v>
      </c>
      <c r="F143">
        <v>26.499855220000001</v>
      </c>
      <c r="H143" s="13"/>
      <c r="I143" s="12"/>
    </row>
    <row r="144" spans="1:9" x14ac:dyDescent="0.2">
      <c r="A144" t="s">
        <v>92</v>
      </c>
      <c r="C144" t="s">
        <v>103</v>
      </c>
      <c r="D144" t="s">
        <v>104</v>
      </c>
      <c r="E144">
        <v>2023</v>
      </c>
      <c r="F144">
        <v>25.079346739999998</v>
      </c>
      <c r="H144" s="13"/>
      <c r="I144" s="12"/>
    </row>
    <row r="145" spans="1:9" x14ac:dyDescent="0.2">
      <c r="A145" t="s">
        <v>92</v>
      </c>
      <c r="C145" t="s">
        <v>103</v>
      </c>
      <c r="D145" t="s">
        <v>104</v>
      </c>
      <c r="E145">
        <v>2024</v>
      </c>
      <c r="F145">
        <v>21.25292619</v>
      </c>
      <c r="H145" s="13"/>
      <c r="I145" s="12"/>
    </row>
    <row r="146" spans="1:9" x14ac:dyDescent="0.2">
      <c r="A146" t="s">
        <v>92</v>
      </c>
      <c r="C146" t="s">
        <v>103</v>
      </c>
      <c r="D146" t="s">
        <v>104</v>
      </c>
      <c r="E146">
        <v>2025</v>
      </c>
      <c r="F146">
        <v>20.15540421</v>
      </c>
      <c r="H146" s="13"/>
      <c r="I146" s="12"/>
    </row>
    <row r="147" spans="1:9" x14ac:dyDescent="0.2">
      <c r="A147" t="s">
        <v>92</v>
      </c>
      <c r="C147" t="s">
        <v>103</v>
      </c>
      <c r="D147" t="s">
        <v>104</v>
      </c>
      <c r="E147">
        <v>2026</v>
      </c>
      <c r="F147">
        <v>19.009236730000001</v>
      </c>
      <c r="H147" s="13"/>
      <c r="I147" s="12"/>
    </row>
    <row r="148" spans="1:9" x14ac:dyDescent="0.2">
      <c r="A148" t="s">
        <v>92</v>
      </c>
      <c r="C148" t="s">
        <v>103</v>
      </c>
      <c r="D148" t="s">
        <v>104</v>
      </c>
      <c r="E148">
        <v>2027</v>
      </c>
      <c r="F148">
        <v>18.144626179999999</v>
      </c>
      <c r="H148" s="13"/>
      <c r="I148" s="12"/>
    </row>
    <row r="149" spans="1:9" x14ac:dyDescent="0.2">
      <c r="A149" t="s">
        <v>92</v>
      </c>
      <c r="C149" t="s">
        <v>103</v>
      </c>
      <c r="D149" t="s">
        <v>104</v>
      </c>
      <c r="E149">
        <v>2028</v>
      </c>
      <c r="F149">
        <v>16.739268989999999</v>
      </c>
      <c r="H149" s="13"/>
      <c r="I149" s="12"/>
    </row>
    <row r="150" spans="1:9" x14ac:dyDescent="0.2">
      <c r="A150" t="s">
        <v>92</v>
      </c>
      <c r="C150" t="s">
        <v>103</v>
      </c>
      <c r="D150" t="s">
        <v>104</v>
      </c>
      <c r="E150">
        <v>2029</v>
      </c>
      <c r="F150">
        <v>13.653043569999999</v>
      </c>
      <c r="H150" s="13"/>
      <c r="I150" s="12"/>
    </row>
    <row r="151" spans="1:9" x14ac:dyDescent="0.2">
      <c r="A151" t="s">
        <v>92</v>
      </c>
      <c r="C151" t="s">
        <v>103</v>
      </c>
      <c r="D151" t="s">
        <v>104</v>
      </c>
      <c r="E151">
        <v>2030</v>
      </c>
      <c r="F151">
        <v>12.92093085</v>
      </c>
      <c r="H151" s="13"/>
      <c r="I151" s="12"/>
    </row>
    <row r="152" spans="1:9" x14ac:dyDescent="0.2">
      <c r="A152" t="s">
        <v>92</v>
      </c>
      <c r="C152" t="s">
        <v>103</v>
      </c>
      <c r="D152" t="s">
        <v>104</v>
      </c>
      <c r="E152">
        <v>2031</v>
      </c>
      <c r="F152">
        <v>12.46523586</v>
      </c>
      <c r="H152" s="13"/>
      <c r="I152" s="12"/>
    </row>
    <row r="153" spans="1:9" x14ac:dyDescent="0.2">
      <c r="A153" t="s">
        <v>92</v>
      </c>
      <c r="C153" t="s">
        <v>103</v>
      </c>
      <c r="D153" t="s">
        <v>104</v>
      </c>
      <c r="E153">
        <v>2032</v>
      </c>
      <c r="F153">
        <v>12.30744806</v>
      </c>
      <c r="H153" s="13"/>
      <c r="I153" s="12"/>
    </row>
    <row r="154" spans="1:9" x14ac:dyDescent="0.2">
      <c r="A154" t="s">
        <v>92</v>
      </c>
      <c r="C154" t="s">
        <v>103</v>
      </c>
      <c r="D154" t="s">
        <v>104</v>
      </c>
      <c r="E154">
        <v>2033</v>
      </c>
      <c r="F154">
        <v>11.991872470000001</v>
      </c>
      <c r="H154" s="13"/>
      <c r="I154" s="12"/>
    </row>
    <row r="155" spans="1:9" x14ac:dyDescent="0.2">
      <c r="A155" t="s">
        <v>92</v>
      </c>
      <c r="C155" t="s">
        <v>103</v>
      </c>
      <c r="D155" t="s">
        <v>104</v>
      </c>
      <c r="E155">
        <v>2034</v>
      </c>
      <c r="F155">
        <v>9.6250555339999995</v>
      </c>
      <c r="H155" s="13"/>
      <c r="I155" s="12"/>
    </row>
    <row r="156" spans="1:9" x14ac:dyDescent="0.2">
      <c r="A156" t="s">
        <v>92</v>
      </c>
      <c r="C156" t="s">
        <v>103</v>
      </c>
      <c r="D156" t="s">
        <v>104</v>
      </c>
      <c r="E156">
        <v>2035</v>
      </c>
      <c r="F156">
        <v>9.4672677390000004</v>
      </c>
      <c r="H156" s="13"/>
      <c r="I156" s="12"/>
    </row>
    <row r="157" spans="1:9" x14ac:dyDescent="0.2">
      <c r="A157" t="s">
        <v>92</v>
      </c>
      <c r="C157" t="s">
        <v>105</v>
      </c>
      <c r="D157" t="s">
        <v>94</v>
      </c>
      <c r="E157">
        <v>2005</v>
      </c>
      <c r="F157">
        <v>1.573555</v>
      </c>
      <c r="H157" s="13"/>
      <c r="I157" s="12"/>
    </row>
    <row r="158" spans="1:9" x14ac:dyDescent="0.2">
      <c r="A158" t="s">
        <v>92</v>
      </c>
      <c r="C158" t="s">
        <v>105</v>
      </c>
      <c r="D158" t="s">
        <v>94</v>
      </c>
      <c r="E158">
        <v>2006</v>
      </c>
      <c r="F158">
        <v>2.1829471150000002</v>
      </c>
      <c r="H158" s="13"/>
      <c r="I158" s="12"/>
    </row>
    <row r="159" spans="1:9" x14ac:dyDescent="0.2">
      <c r="A159" t="s">
        <v>92</v>
      </c>
      <c r="C159" t="s">
        <v>105</v>
      </c>
      <c r="D159" t="s">
        <v>94</v>
      </c>
      <c r="E159">
        <v>2007</v>
      </c>
      <c r="F159">
        <v>2.8402155919999998</v>
      </c>
      <c r="H159" s="13"/>
      <c r="I159" s="12"/>
    </row>
    <row r="160" spans="1:9" x14ac:dyDescent="0.2">
      <c r="A160" t="s">
        <v>92</v>
      </c>
      <c r="C160" t="s">
        <v>105</v>
      </c>
      <c r="D160" t="s">
        <v>94</v>
      </c>
      <c r="E160">
        <v>2008</v>
      </c>
      <c r="F160">
        <v>3.679973817</v>
      </c>
      <c r="H160" s="13"/>
      <c r="I160" s="12"/>
    </row>
    <row r="161" spans="1:9" x14ac:dyDescent="0.2">
      <c r="A161" t="s">
        <v>92</v>
      </c>
      <c r="C161" t="s">
        <v>105</v>
      </c>
      <c r="D161" t="s">
        <v>94</v>
      </c>
      <c r="E161">
        <v>2009</v>
      </c>
      <c r="F161">
        <v>4.6129004299999998</v>
      </c>
      <c r="H161" s="13"/>
      <c r="I161" s="12"/>
    </row>
    <row r="162" spans="1:9" x14ac:dyDescent="0.2">
      <c r="A162" t="s">
        <v>92</v>
      </c>
      <c r="C162" t="s">
        <v>105</v>
      </c>
      <c r="D162" t="s">
        <v>94</v>
      </c>
      <c r="E162">
        <v>2010</v>
      </c>
      <c r="F162">
        <v>6.8593654989999999</v>
      </c>
      <c r="H162" s="13"/>
      <c r="I162" s="12"/>
    </row>
    <row r="163" spans="1:9" x14ac:dyDescent="0.2">
      <c r="A163" t="s">
        <v>92</v>
      </c>
      <c r="C163" t="s">
        <v>105</v>
      </c>
      <c r="D163" t="s">
        <v>94</v>
      </c>
      <c r="E163">
        <v>2011</v>
      </c>
      <c r="F163">
        <v>9.0319676480000002</v>
      </c>
      <c r="H163" s="13"/>
      <c r="I163" s="12"/>
    </row>
    <row r="164" spans="1:9" x14ac:dyDescent="0.2">
      <c r="A164" t="s">
        <v>92</v>
      </c>
      <c r="C164" t="s">
        <v>105</v>
      </c>
      <c r="D164" t="s">
        <v>94</v>
      </c>
      <c r="E164">
        <v>2012</v>
      </c>
      <c r="F164">
        <v>11.08587399</v>
      </c>
      <c r="H164" s="13"/>
      <c r="I164" s="12"/>
    </row>
    <row r="165" spans="1:9" x14ac:dyDescent="0.2">
      <c r="A165" t="s">
        <v>92</v>
      </c>
      <c r="C165" t="s">
        <v>105</v>
      </c>
      <c r="D165" t="s">
        <v>94</v>
      </c>
      <c r="E165">
        <v>2013</v>
      </c>
      <c r="F165">
        <v>13.087055530000001</v>
      </c>
      <c r="H165" s="13"/>
      <c r="I165" s="12"/>
    </row>
    <row r="166" spans="1:9" x14ac:dyDescent="0.2">
      <c r="A166" t="s">
        <v>92</v>
      </c>
      <c r="C166" t="s">
        <v>105</v>
      </c>
      <c r="D166" t="s">
        <v>94</v>
      </c>
      <c r="E166">
        <v>2014</v>
      </c>
      <c r="F166">
        <v>15.35605406</v>
      </c>
      <c r="H166" s="13"/>
      <c r="I166" s="12"/>
    </row>
    <row r="167" spans="1:9" x14ac:dyDescent="0.2">
      <c r="A167" t="s">
        <v>92</v>
      </c>
      <c r="C167" t="s">
        <v>105</v>
      </c>
      <c r="D167" t="s">
        <v>94</v>
      </c>
      <c r="E167">
        <v>2015</v>
      </c>
      <c r="F167">
        <v>17.777793989999999</v>
      </c>
      <c r="H167" s="13"/>
      <c r="I167" s="12"/>
    </row>
    <row r="168" spans="1:9" x14ac:dyDescent="0.2">
      <c r="A168" t="s">
        <v>92</v>
      </c>
      <c r="C168" t="s">
        <v>105</v>
      </c>
      <c r="D168" t="s">
        <v>94</v>
      </c>
      <c r="E168">
        <v>2016</v>
      </c>
      <c r="F168">
        <v>20.24620505</v>
      </c>
      <c r="H168" s="13"/>
      <c r="I168" s="12"/>
    </row>
    <row r="169" spans="1:9" x14ac:dyDescent="0.2">
      <c r="A169" t="s">
        <v>92</v>
      </c>
      <c r="C169" t="s">
        <v>105</v>
      </c>
      <c r="D169" t="s">
        <v>94</v>
      </c>
      <c r="E169">
        <v>2017</v>
      </c>
      <c r="F169">
        <v>21.688759749999999</v>
      </c>
      <c r="H169" s="13"/>
      <c r="I169" s="12"/>
    </row>
    <row r="170" spans="1:9" x14ac:dyDescent="0.2">
      <c r="A170" t="s">
        <v>92</v>
      </c>
      <c r="C170" t="s">
        <v>105</v>
      </c>
      <c r="D170" t="s">
        <v>94</v>
      </c>
      <c r="E170">
        <v>2018</v>
      </c>
      <c r="F170">
        <v>23.973480989999999</v>
      </c>
      <c r="H170" s="1"/>
    </row>
    <row r="171" spans="1:9" x14ac:dyDescent="0.2">
      <c r="A171" t="s">
        <v>92</v>
      </c>
      <c r="C171" t="s">
        <v>105</v>
      </c>
      <c r="D171" t="s">
        <v>94</v>
      </c>
      <c r="E171">
        <v>2019</v>
      </c>
      <c r="F171">
        <v>27.42058394</v>
      </c>
    </row>
    <row r="172" spans="1:9" x14ac:dyDescent="0.2">
      <c r="A172" t="s">
        <v>92</v>
      </c>
      <c r="C172" t="s">
        <v>105</v>
      </c>
      <c r="D172" t="s">
        <v>94</v>
      </c>
      <c r="E172">
        <v>2020</v>
      </c>
      <c r="F172">
        <v>28.16783495</v>
      </c>
      <c r="H172" s="12"/>
      <c r="I172" s="12"/>
    </row>
    <row r="173" spans="1:9" x14ac:dyDescent="0.2">
      <c r="A173" t="s">
        <v>92</v>
      </c>
      <c r="C173" t="s">
        <v>105</v>
      </c>
      <c r="D173" t="s">
        <v>94</v>
      </c>
      <c r="E173">
        <v>2021</v>
      </c>
      <c r="F173">
        <v>33.701477439999998</v>
      </c>
      <c r="H173" s="13"/>
      <c r="I173" s="12"/>
    </row>
    <row r="174" spans="1:9" x14ac:dyDescent="0.2">
      <c r="A174" t="s">
        <v>92</v>
      </c>
      <c r="C174" t="s">
        <v>105</v>
      </c>
      <c r="D174" t="s">
        <v>94</v>
      </c>
      <c r="E174">
        <v>2022</v>
      </c>
      <c r="F174">
        <v>36.293269410000001</v>
      </c>
      <c r="H174" s="13"/>
      <c r="I174" s="12"/>
    </row>
    <row r="175" spans="1:9" x14ac:dyDescent="0.2">
      <c r="A175" t="s">
        <v>92</v>
      </c>
      <c r="C175" t="s">
        <v>105</v>
      </c>
      <c r="D175" t="s">
        <v>94</v>
      </c>
      <c r="E175">
        <v>2023</v>
      </c>
      <c r="F175">
        <v>39.141096490000002</v>
      </c>
      <c r="H175" s="13"/>
      <c r="I175" s="12"/>
    </row>
    <row r="176" spans="1:9" x14ac:dyDescent="0.2">
      <c r="A176" t="s">
        <v>92</v>
      </c>
      <c r="C176" t="s">
        <v>105</v>
      </c>
      <c r="D176" t="s">
        <v>94</v>
      </c>
      <c r="E176">
        <v>2024</v>
      </c>
      <c r="F176">
        <v>38.002575380000003</v>
      </c>
      <c r="H176" s="13"/>
      <c r="I176" s="12"/>
    </row>
    <row r="177" spans="1:9" x14ac:dyDescent="0.2">
      <c r="A177" t="s">
        <v>92</v>
      </c>
      <c r="C177" t="s">
        <v>105</v>
      </c>
      <c r="D177" t="s">
        <v>94</v>
      </c>
      <c r="E177">
        <v>2025</v>
      </c>
      <c r="F177">
        <v>38.403238559999998</v>
      </c>
      <c r="H177" s="13"/>
      <c r="I177" s="12"/>
    </row>
    <row r="178" spans="1:9" x14ac:dyDescent="0.2">
      <c r="A178" t="s">
        <v>92</v>
      </c>
      <c r="C178" t="s">
        <v>105</v>
      </c>
      <c r="D178" t="s">
        <v>94</v>
      </c>
      <c r="E178">
        <v>2026</v>
      </c>
      <c r="F178">
        <v>39.0336395</v>
      </c>
      <c r="H178" s="13"/>
      <c r="I178" s="12"/>
    </row>
    <row r="179" spans="1:9" x14ac:dyDescent="0.2">
      <c r="A179" t="s">
        <v>92</v>
      </c>
      <c r="C179" t="s">
        <v>105</v>
      </c>
      <c r="D179" t="s">
        <v>94</v>
      </c>
      <c r="E179">
        <v>2027</v>
      </c>
      <c r="F179">
        <v>39.341307540000003</v>
      </c>
      <c r="H179" s="13"/>
      <c r="I179" s="12"/>
    </row>
    <row r="180" spans="1:9" x14ac:dyDescent="0.2">
      <c r="A180" t="s">
        <v>92</v>
      </c>
      <c r="C180" t="s">
        <v>105</v>
      </c>
      <c r="D180" t="s">
        <v>94</v>
      </c>
      <c r="E180">
        <v>2028</v>
      </c>
      <c r="F180">
        <v>39.530251389999997</v>
      </c>
      <c r="H180" s="13"/>
      <c r="I180" s="12"/>
    </row>
    <row r="181" spans="1:9" x14ac:dyDescent="0.2">
      <c r="A181" t="s">
        <v>92</v>
      </c>
      <c r="C181" t="s">
        <v>105</v>
      </c>
      <c r="D181" t="s">
        <v>94</v>
      </c>
      <c r="E181">
        <v>2029</v>
      </c>
      <c r="F181">
        <v>35.684947909999998</v>
      </c>
      <c r="H181" s="13"/>
      <c r="I181" s="12"/>
    </row>
    <row r="182" spans="1:9" x14ac:dyDescent="0.2">
      <c r="A182" t="s">
        <v>92</v>
      </c>
      <c r="C182" t="s">
        <v>105</v>
      </c>
      <c r="D182" t="s">
        <v>94</v>
      </c>
      <c r="E182">
        <v>2030</v>
      </c>
      <c r="F182">
        <v>35.237121160000001</v>
      </c>
      <c r="H182" s="13"/>
      <c r="I182" s="12"/>
    </row>
    <row r="183" spans="1:9" x14ac:dyDescent="0.2">
      <c r="A183" t="s">
        <v>92</v>
      </c>
      <c r="C183" t="s">
        <v>105</v>
      </c>
      <c r="D183" t="s">
        <v>94</v>
      </c>
      <c r="E183">
        <v>2031</v>
      </c>
      <c r="F183">
        <v>32.67175452</v>
      </c>
      <c r="H183" s="13"/>
      <c r="I183" s="12"/>
    </row>
    <row r="184" spans="1:9" x14ac:dyDescent="0.2">
      <c r="A184" t="s">
        <v>92</v>
      </c>
      <c r="C184" t="s">
        <v>105</v>
      </c>
      <c r="D184" t="s">
        <v>94</v>
      </c>
      <c r="E184">
        <v>2032</v>
      </c>
      <c r="F184">
        <v>32.258188009999998</v>
      </c>
      <c r="H184" s="13"/>
      <c r="I184" s="12"/>
    </row>
    <row r="185" spans="1:9" x14ac:dyDescent="0.2">
      <c r="A185" t="s">
        <v>92</v>
      </c>
      <c r="C185" t="s">
        <v>105</v>
      </c>
      <c r="D185" t="s">
        <v>94</v>
      </c>
      <c r="E185">
        <v>2033</v>
      </c>
      <c r="F185">
        <v>31.431054979999999</v>
      </c>
      <c r="H185" s="13"/>
      <c r="I185" s="12"/>
    </row>
    <row r="186" spans="1:9" x14ac:dyDescent="0.2">
      <c r="A186" t="s">
        <v>92</v>
      </c>
      <c r="C186" t="s">
        <v>105</v>
      </c>
      <c r="D186" t="s">
        <v>94</v>
      </c>
      <c r="E186">
        <v>2034</v>
      </c>
      <c r="F186">
        <v>25.22755729</v>
      </c>
      <c r="H186" s="13"/>
      <c r="I186" s="12"/>
    </row>
    <row r="187" spans="1:9" x14ac:dyDescent="0.2">
      <c r="A187" t="s">
        <v>92</v>
      </c>
      <c r="C187" t="s">
        <v>105</v>
      </c>
      <c r="D187" t="s">
        <v>94</v>
      </c>
      <c r="E187">
        <v>2035</v>
      </c>
      <c r="F187">
        <v>24.81399077</v>
      </c>
      <c r="H187" s="13"/>
      <c r="I187" s="12"/>
    </row>
    <row r="188" spans="1:9" x14ac:dyDescent="0.2">
      <c r="A188" t="s">
        <v>92</v>
      </c>
      <c r="C188" t="s">
        <v>106</v>
      </c>
      <c r="D188" t="s">
        <v>100</v>
      </c>
      <c r="E188">
        <v>2005</v>
      </c>
      <c r="F188">
        <v>21.366111539999999</v>
      </c>
      <c r="H188" s="13"/>
      <c r="I188" s="12"/>
    </row>
    <row r="189" spans="1:9" x14ac:dyDescent="0.2">
      <c r="A189" t="s">
        <v>92</v>
      </c>
      <c r="C189" t="s">
        <v>106</v>
      </c>
      <c r="D189" t="s">
        <v>100</v>
      </c>
      <c r="E189">
        <v>2006</v>
      </c>
      <c r="F189">
        <v>23.596598780000001</v>
      </c>
      <c r="H189" s="13"/>
      <c r="I189" s="12"/>
    </row>
    <row r="190" spans="1:9" x14ac:dyDescent="0.2">
      <c r="A190" t="s">
        <v>92</v>
      </c>
      <c r="C190" t="s">
        <v>106</v>
      </c>
      <c r="D190" t="s">
        <v>100</v>
      </c>
      <c r="E190">
        <v>2007</v>
      </c>
      <c r="F190">
        <v>25.51925043</v>
      </c>
      <c r="H190" s="13"/>
      <c r="I190" s="12"/>
    </row>
    <row r="191" spans="1:9" x14ac:dyDescent="0.2">
      <c r="A191" t="s">
        <v>92</v>
      </c>
      <c r="C191" t="s">
        <v>106</v>
      </c>
      <c r="D191" t="s">
        <v>100</v>
      </c>
      <c r="E191">
        <v>2008</v>
      </c>
      <c r="F191">
        <v>27.636201790000001</v>
      </c>
      <c r="H191" s="13"/>
      <c r="I191" s="12"/>
    </row>
    <row r="192" spans="1:9" x14ac:dyDescent="0.2">
      <c r="A192" t="s">
        <v>92</v>
      </c>
      <c r="C192" t="s">
        <v>106</v>
      </c>
      <c r="D192" t="s">
        <v>100</v>
      </c>
      <c r="E192">
        <v>2009</v>
      </c>
      <c r="F192">
        <v>31.464478410000002</v>
      </c>
      <c r="H192" s="13"/>
      <c r="I192" s="12"/>
    </row>
    <row r="193" spans="1:9" x14ac:dyDescent="0.2">
      <c r="A193" t="s">
        <v>92</v>
      </c>
      <c r="C193" t="s">
        <v>106</v>
      </c>
      <c r="D193" t="s">
        <v>100</v>
      </c>
      <c r="E193">
        <v>2010</v>
      </c>
      <c r="F193">
        <v>35.425132329999997</v>
      </c>
      <c r="H193" s="13"/>
      <c r="I193" s="12"/>
    </row>
    <row r="194" spans="1:9" x14ac:dyDescent="0.2">
      <c r="A194" t="s">
        <v>92</v>
      </c>
      <c r="C194" t="s">
        <v>106</v>
      </c>
      <c r="D194" t="s">
        <v>100</v>
      </c>
      <c r="E194">
        <v>2011</v>
      </c>
      <c r="F194">
        <v>37.248793550000002</v>
      </c>
      <c r="H194" s="13"/>
      <c r="I194" s="12"/>
    </row>
    <row r="195" spans="1:9" x14ac:dyDescent="0.2">
      <c r="A195" t="s">
        <v>92</v>
      </c>
      <c r="C195" t="s">
        <v>106</v>
      </c>
      <c r="D195" t="s">
        <v>100</v>
      </c>
      <c r="E195">
        <v>2012</v>
      </c>
      <c r="F195">
        <v>38.648048600000003</v>
      </c>
      <c r="H195" s="13"/>
      <c r="I195" s="12"/>
    </row>
    <row r="196" spans="1:9" x14ac:dyDescent="0.2">
      <c r="A196" t="s">
        <v>92</v>
      </c>
      <c r="C196" t="s">
        <v>106</v>
      </c>
      <c r="D196" t="s">
        <v>100</v>
      </c>
      <c r="E196">
        <v>2013</v>
      </c>
      <c r="F196">
        <v>40.301588019999997</v>
      </c>
      <c r="H196" s="13"/>
      <c r="I196" s="12"/>
    </row>
    <row r="197" spans="1:9" x14ac:dyDescent="0.2">
      <c r="A197" t="s">
        <v>92</v>
      </c>
      <c r="C197" t="s">
        <v>106</v>
      </c>
      <c r="D197" t="s">
        <v>100</v>
      </c>
      <c r="E197">
        <v>2014</v>
      </c>
      <c r="F197">
        <v>42.02176996</v>
      </c>
      <c r="H197" s="13"/>
      <c r="I197" s="12"/>
    </row>
    <row r="198" spans="1:9" x14ac:dyDescent="0.2">
      <c r="A198" t="s">
        <v>92</v>
      </c>
      <c r="C198" t="s">
        <v>106</v>
      </c>
      <c r="D198" t="s">
        <v>100</v>
      </c>
      <c r="E198">
        <v>2015</v>
      </c>
      <c r="F198">
        <v>44.374620219999997</v>
      </c>
      <c r="H198" s="13"/>
      <c r="I198" s="12"/>
    </row>
    <row r="199" spans="1:9" x14ac:dyDescent="0.2">
      <c r="A199" t="s">
        <v>92</v>
      </c>
      <c r="C199" t="s">
        <v>106</v>
      </c>
      <c r="D199" t="s">
        <v>100</v>
      </c>
      <c r="E199">
        <v>2016</v>
      </c>
      <c r="F199">
        <v>44.025941349999997</v>
      </c>
      <c r="H199" s="13"/>
      <c r="I199" s="12"/>
    </row>
    <row r="200" spans="1:9" x14ac:dyDescent="0.2">
      <c r="A200" t="s">
        <v>92</v>
      </c>
      <c r="C200" t="s">
        <v>106</v>
      </c>
      <c r="D200" t="s">
        <v>100</v>
      </c>
      <c r="E200">
        <v>2017</v>
      </c>
      <c r="F200">
        <v>43.257308620000003</v>
      </c>
      <c r="H200" s="13"/>
      <c r="I200" s="12"/>
    </row>
    <row r="201" spans="1:9" x14ac:dyDescent="0.2">
      <c r="A201" t="s">
        <v>92</v>
      </c>
      <c r="C201" t="s">
        <v>106</v>
      </c>
      <c r="D201" t="s">
        <v>100</v>
      </c>
      <c r="E201">
        <v>2018</v>
      </c>
      <c r="F201">
        <v>42.291832450000001</v>
      </c>
      <c r="H201" s="13"/>
      <c r="I201" s="12"/>
    </row>
    <row r="202" spans="1:9" x14ac:dyDescent="0.2">
      <c r="A202" t="s">
        <v>92</v>
      </c>
      <c r="C202" t="s">
        <v>106</v>
      </c>
      <c r="D202" t="s">
        <v>100</v>
      </c>
      <c r="E202">
        <v>2019</v>
      </c>
      <c r="F202">
        <v>42.756869979999998</v>
      </c>
      <c r="H202" s="13"/>
      <c r="I202" s="12"/>
    </row>
    <row r="203" spans="1:9" x14ac:dyDescent="0.2">
      <c r="A203" t="s">
        <v>92</v>
      </c>
      <c r="C203" t="s">
        <v>106</v>
      </c>
      <c r="D203" t="s">
        <v>100</v>
      </c>
      <c r="E203">
        <v>2020</v>
      </c>
      <c r="F203">
        <v>40.00743138</v>
      </c>
      <c r="H203" s="13"/>
      <c r="I203" s="12"/>
    </row>
    <row r="204" spans="1:9" x14ac:dyDescent="0.2">
      <c r="A204" t="s">
        <v>92</v>
      </c>
      <c r="C204" t="s">
        <v>106</v>
      </c>
      <c r="D204" t="s">
        <v>100</v>
      </c>
      <c r="E204">
        <v>2021</v>
      </c>
      <c r="F204">
        <v>43.398623190000002</v>
      </c>
      <c r="H204" s="13"/>
      <c r="I204" s="12"/>
    </row>
    <row r="205" spans="1:9" x14ac:dyDescent="0.2">
      <c r="A205" t="s">
        <v>92</v>
      </c>
      <c r="C205" t="s">
        <v>106</v>
      </c>
      <c r="D205" t="s">
        <v>100</v>
      </c>
      <c r="E205">
        <v>2022</v>
      </c>
      <c r="F205">
        <v>43.352237729999999</v>
      </c>
      <c r="H205" s="13"/>
      <c r="I205" s="12"/>
    </row>
    <row r="206" spans="1:9" x14ac:dyDescent="0.2">
      <c r="A206" t="s">
        <v>92</v>
      </c>
      <c r="C206" t="s">
        <v>106</v>
      </c>
      <c r="D206" t="s">
        <v>100</v>
      </c>
      <c r="E206">
        <v>2023</v>
      </c>
      <c r="F206">
        <v>43.462743779999997</v>
      </c>
      <c r="H206" s="13"/>
      <c r="I206" s="12"/>
    </row>
    <row r="207" spans="1:9" x14ac:dyDescent="0.2">
      <c r="A207" t="s">
        <v>92</v>
      </c>
      <c r="C207" t="s">
        <v>106</v>
      </c>
      <c r="D207" t="s">
        <v>100</v>
      </c>
      <c r="E207">
        <v>2024</v>
      </c>
      <c r="F207">
        <v>35.47872314</v>
      </c>
      <c r="H207" s="13"/>
      <c r="I207" s="12"/>
    </row>
    <row r="208" spans="1:9" x14ac:dyDescent="0.2">
      <c r="A208" t="s">
        <v>92</v>
      </c>
      <c r="C208" t="s">
        <v>106</v>
      </c>
      <c r="D208" t="s">
        <v>100</v>
      </c>
      <c r="E208">
        <v>2025</v>
      </c>
      <c r="F208">
        <v>34.984388250000002</v>
      </c>
      <c r="H208" s="13"/>
      <c r="I208" s="12"/>
    </row>
    <row r="209" spans="1:9" x14ac:dyDescent="0.2">
      <c r="A209" t="s">
        <v>92</v>
      </c>
      <c r="C209" t="s">
        <v>106</v>
      </c>
      <c r="D209" t="s">
        <v>100</v>
      </c>
      <c r="E209">
        <v>2026</v>
      </c>
      <c r="F209">
        <v>34.542022869999997</v>
      </c>
      <c r="H209" s="13"/>
      <c r="I209" s="12"/>
    </row>
    <row r="210" spans="1:9" x14ac:dyDescent="0.2">
      <c r="A210" t="s">
        <v>92</v>
      </c>
      <c r="C210" t="s">
        <v>106</v>
      </c>
      <c r="D210" t="s">
        <v>100</v>
      </c>
      <c r="E210">
        <v>2027</v>
      </c>
      <c r="F210">
        <v>34.094641209999999</v>
      </c>
      <c r="H210" s="13"/>
      <c r="I210" s="12"/>
    </row>
    <row r="211" spans="1:9" x14ac:dyDescent="0.2">
      <c r="A211" t="s">
        <v>92</v>
      </c>
      <c r="C211" t="s">
        <v>106</v>
      </c>
      <c r="D211" t="s">
        <v>100</v>
      </c>
      <c r="E211">
        <v>2028</v>
      </c>
      <c r="F211">
        <v>33.669982640000001</v>
      </c>
      <c r="H211" s="13"/>
      <c r="I211" s="12"/>
    </row>
    <row r="212" spans="1:9" x14ac:dyDescent="0.2">
      <c r="A212" t="s">
        <v>92</v>
      </c>
      <c r="C212" t="s">
        <v>106</v>
      </c>
      <c r="D212" t="s">
        <v>100</v>
      </c>
      <c r="E212">
        <v>2029</v>
      </c>
      <c r="F212">
        <v>24.7161945</v>
      </c>
      <c r="H212" s="13"/>
      <c r="I212" s="12"/>
    </row>
    <row r="213" spans="1:9" x14ac:dyDescent="0.2">
      <c r="A213" t="s">
        <v>92</v>
      </c>
      <c r="C213" t="s">
        <v>106</v>
      </c>
      <c r="D213" t="s">
        <v>100</v>
      </c>
      <c r="E213">
        <v>2030</v>
      </c>
      <c r="F213">
        <v>24.358331960000001</v>
      </c>
      <c r="H213" s="13"/>
      <c r="I213" s="12"/>
    </row>
    <row r="214" spans="1:9" x14ac:dyDescent="0.2">
      <c r="A214" t="s">
        <v>92</v>
      </c>
      <c r="C214" t="s">
        <v>106</v>
      </c>
      <c r="D214" t="s">
        <v>100</v>
      </c>
      <c r="E214">
        <v>2031</v>
      </c>
      <c r="F214">
        <v>23.61595737</v>
      </c>
      <c r="H214" s="13"/>
      <c r="I214" s="12"/>
    </row>
    <row r="215" spans="1:9" x14ac:dyDescent="0.2">
      <c r="A215" t="s">
        <v>92</v>
      </c>
      <c r="C215" t="s">
        <v>106</v>
      </c>
      <c r="D215" t="s">
        <v>100</v>
      </c>
      <c r="E215">
        <v>2032</v>
      </c>
      <c r="F215">
        <v>22.62876691</v>
      </c>
      <c r="H215" s="13"/>
      <c r="I215" s="12"/>
    </row>
    <row r="216" spans="1:9" x14ac:dyDescent="0.2">
      <c r="A216" t="s">
        <v>92</v>
      </c>
      <c r="C216" t="s">
        <v>106</v>
      </c>
      <c r="D216" t="s">
        <v>100</v>
      </c>
      <c r="E216">
        <v>2033</v>
      </c>
      <c r="F216">
        <v>21.652200489999998</v>
      </c>
      <c r="H216" s="13"/>
      <c r="I216" s="12"/>
    </row>
    <row r="217" spans="1:9" x14ac:dyDescent="0.2">
      <c r="A217" t="s">
        <v>92</v>
      </c>
      <c r="C217" t="s">
        <v>106</v>
      </c>
      <c r="D217" t="s">
        <v>100</v>
      </c>
      <c r="E217">
        <v>2034</v>
      </c>
      <c r="F217">
        <v>20.05482233</v>
      </c>
      <c r="H217" s="13"/>
      <c r="I217" s="12"/>
    </row>
    <row r="218" spans="1:9" x14ac:dyDescent="0.2">
      <c r="A218" t="s">
        <v>92</v>
      </c>
      <c r="C218" t="s">
        <v>106</v>
      </c>
      <c r="D218" t="s">
        <v>100</v>
      </c>
      <c r="E218">
        <v>2035</v>
      </c>
      <c r="F218">
        <v>19.241322350000001</v>
      </c>
      <c r="H218" s="13"/>
      <c r="I218" s="12"/>
    </row>
    <row r="219" spans="1:9" x14ac:dyDescent="0.2">
      <c r="A219" t="s">
        <v>107</v>
      </c>
      <c r="C219" t="s">
        <v>108</v>
      </c>
      <c r="D219" t="s">
        <v>100</v>
      </c>
      <c r="E219">
        <v>2005</v>
      </c>
      <c r="F219">
        <v>3.4</v>
      </c>
      <c r="H219" s="13"/>
      <c r="I219" s="12"/>
    </row>
    <row r="220" spans="1:9" x14ac:dyDescent="0.2">
      <c r="A220" t="s">
        <v>107</v>
      </c>
      <c r="C220" t="s">
        <v>108</v>
      </c>
      <c r="D220" t="s">
        <v>100</v>
      </c>
      <c r="E220">
        <v>2006</v>
      </c>
      <c r="F220">
        <v>3</v>
      </c>
      <c r="H220" s="13"/>
      <c r="I220" s="12"/>
    </row>
    <row r="221" spans="1:9" x14ac:dyDescent="0.2">
      <c r="A221" t="s">
        <v>107</v>
      </c>
      <c r="C221" t="s">
        <v>108</v>
      </c>
      <c r="D221" t="s">
        <v>100</v>
      </c>
      <c r="E221">
        <v>2007</v>
      </c>
      <c r="F221">
        <v>4.7</v>
      </c>
      <c r="H221" s="13"/>
      <c r="I221" s="12"/>
    </row>
    <row r="222" spans="1:9" x14ac:dyDescent="0.2">
      <c r="A222" t="s">
        <v>107</v>
      </c>
      <c r="C222" t="s">
        <v>108</v>
      </c>
      <c r="D222" t="s">
        <v>100</v>
      </c>
      <c r="E222">
        <v>2008</v>
      </c>
      <c r="F222">
        <v>3.3</v>
      </c>
      <c r="H222" s="13"/>
      <c r="I222" s="12"/>
    </row>
    <row r="223" spans="1:9" x14ac:dyDescent="0.2">
      <c r="A223" t="s">
        <v>107</v>
      </c>
      <c r="C223" t="s">
        <v>108</v>
      </c>
      <c r="D223" t="s">
        <v>100</v>
      </c>
      <c r="E223">
        <v>2009</v>
      </c>
      <c r="F223">
        <v>2</v>
      </c>
      <c r="H223" s="13"/>
      <c r="I223" s="12"/>
    </row>
    <row r="224" spans="1:9" x14ac:dyDescent="0.2">
      <c r="A224" t="s">
        <v>107</v>
      </c>
      <c r="C224" t="s">
        <v>108</v>
      </c>
      <c r="D224" t="s">
        <v>100</v>
      </c>
      <c r="E224">
        <v>2010</v>
      </c>
      <c r="F224">
        <v>2</v>
      </c>
      <c r="H224" s="13"/>
      <c r="I224" s="12"/>
    </row>
    <row r="225" spans="1:9" x14ac:dyDescent="0.2">
      <c r="A225" t="s">
        <v>107</v>
      </c>
      <c r="C225" t="s">
        <v>108</v>
      </c>
      <c r="D225" t="s">
        <v>100</v>
      </c>
      <c r="E225">
        <v>2011</v>
      </c>
      <c r="F225">
        <v>3.6</v>
      </c>
      <c r="H225" s="13"/>
      <c r="I225" s="12"/>
    </row>
    <row r="226" spans="1:9" x14ac:dyDescent="0.2">
      <c r="A226" t="s">
        <v>107</v>
      </c>
      <c r="C226" t="s">
        <v>108</v>
      </c>
      <c r="D226" t="s">
        <v>100</v>
      </c>
      <c r="E226">
        <v>2012</v>
      </c>
      <c r="F226">
        <v>3.1</v>
      </c>
      <c r="H226" s="13"/>
      <c r="I226" s="12"/>
    </row>
    <row r="227" spans="1:9" x14ac:dyDescent="0.2">
      <c r="A227" t="s">
        <v>107</v>
      </c>
      <c r="C227" t="s">
        <v>108</v>
      </c>
      <c r="D227" t="s">
        <v>100</v>
      </c>
      <c r="E227">
        <v>2013</v>
      </c>
      <c r="F227">
        <v>3.1</v>
      </c>
      <c r="H227" s="13"/>
      <c r="I227" s="12"/>
    </row>
    <row r="228" spans="1:9" x14ac:dyDescent="0.2">
      <c r="A228" t="s">
        <v>107</v>
      </c>
      <c r="C228" t="s">
        <v>108</v>
      </c>
      <c r="D228" t="s">
        <v>100</v>
      </c>
      <c r="E228">
        <v>2014</v>
      </c>
      <c r="F228">
        <v>2.6</v>
      </c>
      <c r="H228" s="13"/>
      <c r="I228" s="12"/>
    </row>
    <row r="229" spans="1:9" x14ac:dyDescent="0.2">
      <c r="A229" t="s">
        <v>107</v>
      </c>
      <c r="C229" t="s">
        <v>108</v>
      </c>
      <c r="D229" t="s">
        <v>100</v>
      </c>
      <c r="E229">
        <v>2015</v>
      </c>
      <c r="F229">
        <v>2.1</v>
      </c>
      <c r="H229" s="13"/>
      <c r="I229" s="12"/>
    </row>
    <row r="230" spans="1:9" x14ac:dyDescent="0.2">
      <c r="A230" t="s">
        <v>107</v>
      </c>
      <c r="C230" t="s">
        <v>108</v>
      </c>
      <c r="D230" t="s">
        <v>100</v>
      </c>
      <c r="E230">
        <v>2016</v>
      </c>
      <c r="F230">
        <v>1.4</v>
      </c>
      <c r="H230" s="13"/>
      <c r="I230" s="12"/>
    </row>
    <row r="231" spans="1:9" x14ac:dyDescent="0.2">
      <c r="A231" t="s">
        <v>107</v>
      </c>
      <c r="C231" t="s">
        <v>108</v>
      </c>
      <c r="D231" t="s">
        <v>100</v>
      </c>
      <c r="E231">
        <v>2017</v>
      </c>
      <c r="F231">
        <v>1.1000000000000001</v>
      </c>
      <c r="H231" s="13"/>
      <c r="I231" s="12"/>
    </row>
    <row r="232" spans="1:9" x14ac:dyDescent="0.2">
      <c r="A232" t="s">
        <v>107</v>
      </c>
      <c r="C232" t="s">
        <v>108</v>
      </c>
      <c r="D232" t="s">
        <v>100</v>
      </c>
      <c r="E232">
        <v>2018</v>
      </c>
      <c r="F232">
        <v>1.6</v>
      </c>
      <c r="H232" s="13"/>
      <c r="I232" s="12"/>
    </row>
    <row r="233" spans="1:9" x14ac:dyDescent="0.2">
      <c r="A233" t="s">
        <v>107</v>
      </c>
      <c r="C233" t="s">
        <v>108</v>
      </c>
      <c r="D233" t="s">
        <v>100</v>
      </c>
      <c r="E233">
        <v>2019</v>
      </c>
      <c r="F233">
        <v>1.8</v>
      </c>
      <c r="H233" s="13"/>
      <c r="I233" s="12"/>
    </row>
    <row r="234" spans="1:9" x14ac:dyDescent="0.2">
      <c r="A234" t="s">
        <v>107</v>
      </c>
      <c r="C234" t="s">
        <v>108</v>
      </c>
      <c r="D234" t="s">
        <v>100</v>
      </c>
      <c r="E234">
        <v>2020</v>
      </c>
      <c r="F234">
        <v>1.6110544790000001</v>
      </c>
      <c r="H234" s="13"/>
      <c r="I234" s="12"/>
    </row>
    <row r="235" spans="1:9" x14ac:dyDescent="0.2">
      <c r="A235" t="s">
        <v>107</v>
      </c>
      <c r="C235" t="s">
        <v>108</v>
      </c>
      <c r="D235" t="s">
        <v>100</v>
      </c>
      <c r="E235">
        <v>2021</v>
      </c>
      <c r="F235">
        <v>1.7624670520000001</v>
      </c>
      <c r="H235" s="13"/>
      <c r="I235" s="12"/>
    </row>
    <row r="236" spans="1:9" x14ac:dyDescent="0.2">
      <c r="A236" t="s">
        <v>107</v>
      </c>
      <c r="C236" t="s">
        <v>108</v>
      </c>
      <c r="D236" t="s">
        <v>100</v>
      </c>
      <c r="E236">
        <v>2022</v>
      </c>
      <c r="F236">
        <v>1.7439950900000001</v>
      </c>
      <c r="H236" s="13"/>
      <c r="I236" s="12"/>
    </row>
    <row r="237" spans="1:9" x14ac:dyDescent="0.2">
      <c r="A237" t="s">
        <v>107</v>
      </c>
      <c r="C237" t="s">
        <v>108</v>
      </c>
      <c r="D237" t="s">
        <v>100</v>
      </c>
      <c r="E237">
        <v>2023</v>
      </c>
      <c r="F237">
        <v>1.7257167280000001</v>
      </c>
      <c r="H237" s="13"/>
      <c r="I237" s="12"/>
    </row>
    <row r="238" spans="1:9" x14ac:dyDescent="0.2">
      <c r="A238" t="s">
        <v>107</v>
      </c>
      <c r="C238" t="s">
        <v>108</v>
      </c>
      <c r="D238" t="s">
        <v>100</v>
      </c>
      <c r="E238">
        <v>2024</v>
      </c>
      <c r="F238">
        <v>1.707629936</v>
      </c>
      <c r="H238" s="13"/>
      <c r="I238" s="12"/>
    </row>
    <row r="239" spans="1:9" x14ac:dyDescent="0.2">
      <c r="A239" t="s">
        <v>107</v>
      </c>
      <c r="C239" t="s">
        <v>108</v>
      </c>
      <c r="D239" t="s">
        <v>100</v>
      </c>
      <c r="E239">
        <v>2025</v>
      </c>
      <c r="F239">
        <v>1.689732708</v>
      </c>
      <c r="H239" s="13"/>
      <c r="I239" s="12"/>
    </row>
    <row r="240" spans="1:9" x14ac:dyDescent="0.2">
      <c r="A240" t="s">
        <v>107</v>
      </c>
      <c r="C240" t="s">
        <v>108</v>
      </c>
      <c r="D240" t="s">
        <v>100</v>
      </c>
      <c r="E240">
        <v>2026</v>
      </c>
      <c r="F240">
        <v>1.672023056</v>
      </c>
      <c r="H240" s="13"/>
      <c r="I240" s="12"/>
    </row>
    <row r="241" spans="1:9" x14ac:dyDescent="0.2">
      <c r="A241" t="s">
        <v>107</v>
      </c>
      <c r="C241" t="s">
        <v>108</v>
      </c>
      <c r="D241" t="s">
        <v>100</v>
      </c>
      <c r="E241">
        <v>2027</v>
      </c>
      <c r="F241">
        <v>1.654499014</v>
      </c>
      <c r="H241" s="13"/>
      <c r="I241" s="12"/>
    </row>
    <row r="242" spans="1:9" x14ac:dyDescent="0.2">
      <c r="A242" t="s">
        <v>107</v>
      </c>
      <c r="C242" t="s">
        <v>108</v>
      </c>
      <c r="D242" t="s">
        <v>100</v>
      </c>
      <c r="E242">
        <v>2028</v>
      </c>
      <c r="F242">
        <v>1.637158637</v>
      </c>
      <c r="H242" s="13"/>
      <c r="I242" s="12"/>
    </row>
    <row r="243" spans="1:9" x14ac:dyDescent="0.2">
      <c r="A243" t="s">
        <v>107</v>
      </c>
      <c r="C243" t="s">
        <v>108</v>
      </c>
      <c r="D243" t="s">
        <v>100</v>
      </c>
      <c r="E243">
        <v>2029</v>
      </c>
      <c r="F243">
        <v>1.62</v>
      </c>
      <c r="H243" s="13"/>
      <c r="I243" s="12"/>
    </row>
    <row r="244" spans="1:9" x14ac:dyDescent="0.2">
      <c r="A244" t="s">
        <v>107</v>
      </c>
      <c r="C244" t="s">
        <v>108</v>
      </c>
      <c r="D244" t="s">
        <v>100</v>
      </c>
      <c r="E244">
        <v>2030</v>
      </c>
      <c r="F244">
        <v>1.603021198</v>
      </c>
      <c r="I244" s="12"/>
    </row>
    <row r="245" spans="1:9" x14ac:dyDescent="0.2">
      <c r="A245" t="s">
        <v>107</v>
      </c>
      <c r="C245" t="s">
        <v>108</v>
      </c>
      <c r="D245" t="s">
        <v>100</v>
      </c>
      <c r="E245">
        <v>2031</v>
      </c>
      <c r="F245">
        <v>1.586220347</v>
      </c>
    </row>
    <row r="246" spans="1:9" x14ac:dyDescent="0.2">
      <c r="A246" t="s">
        <v>107</v>
      </c>
      <c r="C246" t="s">
        <v>108</v>
      </c>
      <c r="D246" t="s">
        <v>100</v>
      </c>
      <c r="E246">
        <v>2032</v>
      </c>
      <c r="F246">
        <v>1.569595581</v>
      </c>
    </row>
    <row r="247" spans="1:9" x14ac:dyDescent="0.2">
      <c r="A247" t="s">
        <v>107</v>
      </c>
      <c r="C247" t="s">
        <v>108</v>
      </c>
      <c r="D247" t="s">
        <v>100</v>
      </c>
      <c r="E247">
        <v>2033</v>
      </c>
      <c r="F247">
        <v>1.5531450550000001</v>
      </c>
    </row>
    <row r="248" spans="1:9" x14ac:dyDescent="0.2">
      <c r="A248" t="s">
        <v>107</v>
      </c>
      <c r="C248" t="s">
        <v>108</v>
      </c>
      <c r="D248" t="s">
        <v>100</v>
      </c>
      <c r="E248">
        <v>2034</v>
      </c>
      <c r="F248">
        <v>1.5368669429999999</v>
      </c>
    </row>
    <row r="249" spans="1:9" x14ac:dyDescent="0.2">
      <c r="A249" t="s">
        <v>107</v>
      </c>
      <c r="C249" t="s">
        <v>108</v>
      </c>
      <c r="D249" t="s">
        <v>100</v>
      </c>
      <c r="E249">
        <v>2035</v>
      </c>
      <c r="F249">
        <v>1.5207594369999999</v>
      </c>
    </row>
    <row r="250" spans="1:9" x14ac:dyDescent="0.2">
      <c r="A250" t="s">
        <v>107</v>
      </c>
      <c r="C250" t="s">
        <v>99</v>
      </c>
      <c r="D250" t="s">
        <v>100</v>
      </c>
      <c r="E250">
        <v>2005</v>
      </c>
      <c r="F250">
        <v>3.3</v>
      </c>
    </row>
    <row r="251" spans="1:9" x14ac:dyDescent="0.2">
      <c r="A251" t="s">
        <v>107</v>
      </c>
      <c r="C251" t="s">
        <v>99</v>
      </c>
      <c r="D251" t="s">
        <v>100</v>
      </c>
      <c r="E251">
        <v>2006</v>
      </c>
      <c r="F251">
        <v>3.5</v>
      </c>
    </row>
    <row r="252" spans="1:9" x14ac:dyDescent="0.2">
      <c r="A252" t="s">
        <v>107</v>
      </c>
      <c r="C252" t="s">
        <v>99</v>
      </c>
      <c r="D252" t="s">
        <v>100</v>
      </c>
      <c r="E252">
        <v>2007</v>
      </c>
      <c r="F252">
        <v>3.3</v>
      </c>
    </row>
    <row r="253" spans="1:9" x14ac:dyDescent="0.2">
      <c r="A253" t="s">
        <v>107</v>
      </c>
      <c r="C253" t="s">
        <v>99</v>
      </c>
      <c r="D253" t="s">
        <v>100</v>
      </c>
      <c r="E253">
        <v>2008</v>
      </c>
      <c r="F253">
        <v>3</v>
      </c>
    </row>
    <row r="254" spans="1:9" x14ac:dyDescent="0.2">
      <c r="A254" t="s">
        <v>107</v>
      </c>
      <c r="C254" t="s">
        <v>99</v>
      </c>
      <c r="D254" t="s">
        <v>100</v>
      </c>
      <c r="E254">
        <v>2009</v>
      </c>
      <c r="F254">
        <v>2.1</v>
      </c>
    </row>
    <row r="255" spans="1:9" x14ac:dyDescent="0.2">
      <c r="A255" t="s">
        <v>107</v>
      </c>
      <c r="C255" t="s">
        <v>99</v>
      </c>
      <c r="D255" t="s">
        <v>100</v>
      </c>
      <c r="E255">
        <v>2010</v>
      </c>
      <c r="F255">
        <v>2.7</v>
      </c>
    </row>
    <row r="256" spans="1:9" x14ac:dyDescent="0.2">
      <c r="A256" t="s">
        <v>107</v>
      </c>
      <c r="C256" t="s">
        <v>99</v>
      </c>
      <c r="D256" t="s">
        <v>100</v>
      </c>
      <c r="E256">
        <v>2011</v>
      </c>
      <c r="F256">
        <v>3.7</v>
      </c>
    </row>
    <row r="257" spans="1:6" x14ac:dyDescent="0.2">
      <c r="A257" t="s">
        <v>107</v>
      </c>
      <c r="C257" t="s">
        <v>99</v>
      </c>
      <c r="D257" t="s">
        <v>100</v>
      </c>
      <c r="E257">
        <v>2012</v>
      </c>
      <c r="F257">
        <v>3.3</v>
      </c>
    </row>
    <row r="258" spans="1:6" x14ac:dyDescent="0.2">
      <c r="A258" t="s">
        <v>107</v>
      </c>
      <c r="C258" t="s">
        <v>99</v>
      </c>
      <c r="D258" t="s">
        <v>100</v>
      </c>
      <c r="E258">
        <v>2013</v>
      </c>
      <c r="F258">
        <v>3</v>
      </c>
    </row>
    <row r="259" spans="1:6" x14ac:dyDescent="0.2">
      <c r="A259" t="s">
        <v>107</v>
      </c>
      <c r="C259" t="s">
        <v>99</v>
      </c>
      <c r="D259" t="s">
        <v>100</v>
      </c>
      <c r="E259">
        <v>2014</v>
      </c>
      <c r="F259">
        <v>3.1</v>
      </c>
    </row>
    <row r="260" spans="1:6" x14ac:dyDescent="0.2">
      <c r="A260" t="s">
        <v>107</v>
      </c>
      <c r="C260" t="s">
        <v>99</v>
      </c>
      <c r="D260" t="s">
        <v>100</v>
      </c>
      <c r="E260">
        <v>2015</v>
      </c>
      <c r="F260">
        <v>3.1</v>
      </c>
    </row>
    <row r="261" spans="1:6" x14ac:dyDescent="0.2">
      <c r="A261" t="s">
        <v>107</v>
      </c>
      <c r="C261" t="s">
        <v>99</v>
      </c>
      <c r="D261" t="s">
        <v>100</v>
      </c>
      <c r="E261">
        <v>2016</v>
      </c>
      <c r="F261">
        <v>2.9</v>
      </c>
    </row>
    <row r="262" spans="1:6" x14ac:dyDescent="0.2">
      <c r="A262" t="s">
        <v>107</v>
      </c>
      <c r="C262" t="s">
        <v>99</v>
      </c>
      <c r="D262" t="s">
        <v>100</v>
      </c>
      <c r="E262">
        <v>2017</v>
      </c>
      <c r="F262">
        <v>2.9</v>
      </c>
    </row>
    <row r="263" spans="1:6" x14ac:dyDescent="0.2">
      <c r="A263" t="s">
        <v>107</v>
      </c>
      <c r="C263" t="s">
        <v>99</v>
      </c>
      <c r="D263" t="s">
        <v>100</v>
      </c>
      <c r="E263">
        <v>2018</v>
      </c>
      <c r="F263">
        <v>3</v>
      </c>
    </row>
    <row r="264" spans="1:6" x14ac:dyDescent="0.2">
      <c r="A264" t="s">
        <v>107</v>
      </c>
      <c r="C264" t="s">
        <v>99</v>
      </c>
      <c r="D264" t="s">
        <v>100</v>
      </c>
      <c r="E264">
        <v>2019</v>
      </c>
      <c r="F264">
        <v>2.7</v>
      </c>
    </row>
    <row r="265" spans="1:6" x14ac:dyDescent="0.2">
      <c r="A265" t="s">
        <v>107</v>
      </c>
      <c r="C265" t="s">
        <v>99</v>
      </c>
      <c r="D265" t="s">
        <v>100</v>
      </c>
      <c r="E265">
        <v>2020</v>
      </c>
      <c r="F265">
        <v>2.7768448239999999</v>
      </c>
    </row>
    <row r="266" spans="1:6" x14ac:dyDescent="0.2">
      <c r="A266" t="s">
        <v>107</v>
      </c>
      <c r="C266" t="s">
        <v>99</v>
      </c>
      <c r="D266" t="s">
        <v>100</v>
      </c>
      <c r="E266">
        <v>2021</v>
      </c>
      <c r="F266">
        <v>2.8200001889999999</v>
      </c>
    </row>
    <row r="267" spans="1:6" x14ac:dyDescent="0.2">
      <c r="A267" t="s">
        <v>107</v>
      </c>
      <c r="C267" t="s">
        <v>99</v>
      </c>
      <c r="D267" t="s">
        <v>100</v>
      </c>
      <c r="E267">
        <v>2022</v>
      </c>
      <c r="F267">
        <v>2.880000307</v>
      </c>
    </row>
    <row r="268" spans="1:6" x14ac:dyDescent="0.2">
      <c r="A268" t="s">
        <v>107</v>
      </c>
      <c r="C268" t="s">
        <v>99</v>
      </c>
      <c r="D268" t="s">
        <v>100</v>
      </c>
      <c r="E268">
        <v>2023</v>
      </c>
      <c r="F268">
        <v>2.9400004399999999</v>
      </c>
    </row>
    <row r="269" spans="1:6" x14ac:dyDescent="0.2">
      <c r="A269" t="s">
        <v>107</v>
      </c>
      <c r="C269" t="s">
        <v>99</v>
      </c>
      <c r="D269" t="s">
        <v>100</v>
      </c>
      <c r="E269">
        <v>2024</v>
      </c>
      <c r="F269">
        <v>3.00000059</v>
      </c>
    </row>
    <row r="270" spans="1:6" x14ac:dyDescent="0.2">
      <c r="A270" t="s">
        <v>107</v>
      </c>
      <c r="C270" t="s">
        <v>99</v>
      </c>
      <c r="D270" t="s">
        <v>100</v>
      </c>
      <c r="E270">
        <v>2025</v>
      </c>
      <c r="F270">
        <v>3.0600007539999998</v>
      </c>
    </row>
    <row r="271" spans="1:6" x14ac:dyDescent="0.2">
      <c r="A271" t="s">
        <v>107</v>
      </c>
      <c r="C271" t="s">
        <v>99</v>
      </c>
      <c r="D271" t="s">
        <v>100</v>
      </c>
      <c r="E271">
        <v>2026</v>
      </c>
      <c r="F271">
        <v>3.1200009340000001</v>
      </c>
    </row>
    <row r="272" spans="1:6" x14ac:dyDescent="0.2">
      <c r="A272" t="s">
        <v>107</v>
      </c>
      <c r="C272" t="s">
        <v>99</v>
      </c>
      <c r="D272" t="s">
        <v>100</v>
      </c>
      <c r="E272">
        <v>2027</v>
      </c>
      <c r="F272">
        <v>3.18000113</v>
      </c>
    </row>
    <row r="273" spans="1:6" x14ac:dyDescent="0.2">
      <c r="A273" t="s">
        <v>107</v>
      </c>
      <c r="C273" t="s">
        <v>99</v>
      </c>
      <c r="D273" t="s">
        <v>100</v>
      </c>
      <c r="E273">
        <v>2028</v>
      </c>
      <c r="F273">
        <v>3.2400013410000001</v>
      </c>
    </row>
    <row r="274" spans="1:6" x14ac:dyDescent="0.2">
      <c r="A274" t="s">
        <v>107</v>
      </c>
      <c r="C274" t="s">
        <v>99</v>
      </c>
      <c r="D274" t="s">
        <v>100</v>
      </c>
      <c r="E274">
        <v>2029</v>
      </c>
      <c r="F274">
        <v>3.3000015679999999</v>
      </c>
    </row>
    <row r="275" spans="1:6" x14ac:dyDescent="0.2">
      <c r="A275" t="s">
        <v>107</v>
      </c>
      <c r="C275" t="s">
        <v>99</v>
      </c>
      <c r="D275" t="s">
        <v>100</v>
      </c>
      <c r="E275">
        <v>2030</v>
      </c>
      <c r="F275">
        <v>3.36000181</v>
      </c>
    </row>
    <row r="276" spans="1:6" x14ac:dyDescent="0.2">
      <c r="A276" t="s">
        <v>107</v>
      </c>
      <c r="C276" t="s">
        <v>99</v>
      </c>
      <c r="D276" t="s">
        <v>100</v>
      </c>
      <c r="E276">
        <v>2031</v>
      </c>
      <c r="F276">
        <v>3.420002067</v>
      </c>
    </row>
    <row r="277" spans="1:6" x14ac:dyDescent="0.2">
      <c r="A277" t="s">
        <v>107</v>
      </c>
      <c r="C277" t="s">
        <v>99</v>
      </c>
      <c r="D277" t="s">
        <v>100</v>
      </c>
      <c r="E277">
        <v>2032</v>
      </c>
      <c r="F277">
        <v>3.48000234</v>
      </c>
    </row>
    <row r="278" spans="1:6" x14ac:dyDescent="0.2">
      <c r="A278" t="s">
        <v>107</v>
      </c>
      <c r="C278" t="s">
        <v>99</v>
      </c>
      <c r="D278" t="s">
        <v>100</v>
      </c>
      <c r="E278">
        <v>2033</v>
      </c>
      <c r="F278">
        <v>3.5400026279999999</v>
      </c>
    </row>
    <row r="279" spans="1:6" x14ac:dyDescent="0.2">
      <c r="A279" t="s">
        <v>107</v>
      </c>
      <c r="C279" t="s">
        <v>99</v>
      </c>
      <c r="D279" t="s">
        <v>100</v>
      </c>
      <c r="E279">
        <v>2034</v>
      </c>
      <c r="F279">
        <v>3.6000029320000002</v>
      </c>
    </row>
    <row r="280" spans="1:6" x14ac:dyDescent="0.2">
      <c r="A280" t="s">
        <v>107</v>
      </c>
      <c r="C280" t="s">
        <v>99</v>
      </c>
      <c r="D280" t="s">
        <v>100</v>
      </c>
      <c r="E280">
        <v>2035</v>
      </c>
      <c r="F280">
        <v>3.6600032499999999</v>
      </c>
    </row>
    <row r="281" spans="1:6" x14ac:dyDescent="0.2">
      <c r="A281" t="s">
        <v>107</v>
      </c>
      <c r="C281" t="s">
        <v>106</v>
      </c>
      <c r="D281" t="s">
        <v>100</v>
      </c>
      <c r="E281">
        <v>2005</v>
      </c>
      <c r="F281">
        <v>0</v>
      </c>
    </row>
    <row r="282" spans="1:6" x14ac:dyDescent="0.2">
      <c r="A282" t="s">
        <v>107</v>
      </c>
      <c r="C282" t="s">
        <v>106</v>
      </c>
      <c r="D282" t="s">
        <v>100</v>
      </c>
      <c r="E282">
        <v>2006</v>
      </c>
      <c r="F282">
        <v>0</v>
      </c>
    </row>
    <row r="283" spans="1:6" x14ac:dyDescent="0.2">
      <c r="A283" t="s">
        <v>107</v>
      </c>
      <c r="C283" t="s">
        <v>106</v>
      </c>
      <c r="D283" t="s">
        <v>100</v>
      </c>
      <c r="E283">
        <v>2007</v>
      </c>
      <c r="F283">
        <v>0</v>
      </c>
    </row>
    <row r="284" spans="1:6" x14ac:dyDescent="0.2">
      <c r="A284" t="s">
        <v>107</v>
      </c>
      <c r="C284" t="s">
        <v>106</v>
      </c>
      <c r="D284" t="s">
        <v>100</v>
      </c>
      <c r="E284">
        <v>2008</v>
      </c>
      <c r="F284">
        <v>0</v>
      </c>
    </row>
    <row r="285" spans="1:6" x14ac:dyDescent="0.2">
      <c r="A285" t="s">
        <v>107</v>
      </c>
      <c r="C285" t="s">
        <v>106</v>
      </c>
      <c r="D285" t="s">
        <v>100</v>
      </c>
      <c r="E285">
        <v>2009</v>
      </c>
      <c r="F285">
        <v>0</v>
      </c>
    </row>
    <row r="286" spans="1:6" x14ac:dyDescent="0.2">
      <c r="A286" t="s">
        <v>107</v>
      </c>
      <c r="C286" t="s">
        <v>106</v>
      </c>
      <c r="D286" t="s">
        <v>100</v>
      </c>
      <c r="E286">
        <v>2010</v>
      </c>
      <c r="F286">
        <v>0</v>
      </c>
    </row>
    <row r="287" spans="1:6" x14ac:dyDescent="0.2">
      <c r="A287" t="s">
        <v>107</v>
      </c>
      <c r="C287" t="s">
        <v>106</v>
      </c>
      <c r="D287" t="s">
        <v>100</v>
      </c>
      <c r="E287">
        <v>2011</v>
      </c>
      <c r="F287">
        <v>0</v>
      </c>
    </row>
    <row r="288" spans="1:6" x14ac:dyDescent="0.2">
      <c r="A288" t="s">
        <v>107</v>
      </c>
      <c r="C288" t="s">
        <v>106</v>
      </c>
      <c r="D288" t="s">
        <v>100</v>
      </c>
      <c r="E288">
        <v>2012</v>
      </c>
      <c r="F288">
        <v>0</v>
      </c>
    </row>
    <row r="289" spans="1:6" x14ac:dyDescent="0.2">
      <c r="A289" t="s">
        <v>107</v>
      </c>
      <c r="C289" t="s">
        <v>106</v>
      </c>
      <c r="D289" t="s">
        <v>100</v>
      </c>
      <c r="E289">
        <v>2013</v>
      </c>
      <c r="F289">
        <v>0</v>
      </c>
    </row>
    <row r="290" spans="1:6" x14ac:dyDescent="0.2">
      <c r="A290" t="s">
        <v>107</v>
      </c>
      <c r="C290" t="s">
        <v>106</v>
      </c>
      <c r="D290" t="s">
        <v>100</v>
      </c>
      <c r="E290">
        <v>2014</v>
      </c>
      <c r="F290">
        <v>0</v>
      </c>
    </row>
    <row r="291" spans="1:6" x14ac:dyDescent="0.2">
      <c r="A291" t="s">
        <v>107</v>
      </c>
      <c r="C291" t="s">
        <v>106</v>
      </c>
      <c r="D291" t="s">
        <v>100</v>
      </c>
      <c r="E291">
        <v>2015</v>
      </c>
      <c r="F291">
        <v>0</v>
      </c>
    </row>
    <row r="292" spans="1:6" x14ac:dyDescent="0.2">
      <c r="A292" t="s">
        <v>107</v>
      </c>
      <c r="C292" t="s">
        <v>106</v>
      </c>
      <c r="D292" t="s">
        <v>100</v>
      </c>
      <c r="E292">
        <v>2016</v>
      </c>
      <c r="F292">
        <v>0</v>
      </c>
    </row>
    <row r="293" spans="1:6" x14ac:dyDescent="0.2">
      <c r="A293" t="s">
        <v>107</v>
      </c>
      <c r="C293" t="s">
        <v>106</v>
      </c>
      <c r="D293" t="s">
        <v>100</v>
      </c>
      <c r="E293">
        <v>2017</v>
      </c>
      <c r="F293">
        <v>0</v>
      </c>
    </row>
    <row r="294" spans="1:6" x14ac:dyDescent="0.2">
      <c r="A294" t="s">
        <v>107</v>
      </c>
      <c r="C294" t="s">
        <v>106</v>
      </c>
      <c r="D294" t="s">
        <v>100</v>
      </c>
      <c r="E294">
        <v>2018</v>
      </c>
      <c r="F294">
        <v>0.1</v>
      </c>
    </row>
    <row r="295" spans="1:6" x14ac:dyDescent="0.2">
      <c r="A295" t="s">
        <v>107</v>
      </c>
      <c r="C295" t="s">
        <v>106</v>
      </c>
      <c r="D295" t="s">
        <v>100</v>
      </c>
      <c r="E295">
        <v>2019</v>
      </c>
      <c r="F295">
        <v>0.1</v>
      </c>
    </row>
    <row r="296" spans="1:6" x14ac:dyDescent="0.2">
      <c r="A296" t="s">
        <v>107</v>
      </c>
      <c r="C296" t="s">
        <v>106</v>
      </c>
      <c r="D296" t="s">
        <v>100</v>
      </c>
      <c r="E296">
        <v>2020</v>
      </c>
      <c r="F296">
        <v>0.1</v>
      </c>
    </row>
    <row r="297" spans="1:6" x14ac:dyDescent="0.2">
      <c r="A297" t="s">
        <v>107</v>
      </c>
      <c r="C297" t="s">
        <v>106</v>
      </c>
      <c r="D297" t="s">
        <v>100</v>
      </c>
      <c r="E297">
        <v>2021</v>
      </c>
      <c r="F297">
        <v>0.12</v>
      </c>
    </row>
    <row r="298" spans="1:6" x14ac:dyDescent="0.2">
      <c r="A298" t="s">
        <v>107</v>
      </c>
      <c r="C298" t="s">
        <v>106</v>
      </c>
      <c r="D298" t="s">
        <v>100</v>
      </c>
      <c r="E298">
        <v>2022</v>
      </c>
      <c r="F298">
        <v>0.13</v>
      </c>
    </row>
    <row r="299" spans="1:6" x14ac:dyDescent="0.2">
      <c r="A299" t="s">
        <v>107</v>
      </c>
      <c r="C299" t="s">
        <v>106</v>
      </c>
      <c r="D299" t="s">
        <v>100</v>
      </c>
      <c r="E299">
        <v>2023</v>
      </c>
      <c r="F299">
        <v>0.14000000000000001</v>
      </c>
    </row>
    <row r="300" spans="1:6" x14ac:dyDescent="0.2">
      <c r="A300" t="s">
        <v>107</v>
      </c>
      <c r="C300" t="s">
        <v>106</v>
      </c>
      <c r="D300" t="s">
        <v>100</v>
      </c>
      <c r="E300">
        <v>2024</v>
      </c>
      <c r="F300">
        <v>0.15</v>
      </c>
    </row>
    <row r="301" spans="1:6" x14ac:dyDescent="0.2">
      <c r="A301" t="s">
        <v>107</v>
      </c>
      <c r="C301" t="s">
        <v>106</v>
      </c>
      <c r="D301" t="s">
        <v>100</v>
      </c>
      <c r="E301">
        <v>2025</v>
      </c>
      <c r="F301">
        <v>0.16</v>
      </c>
    </row>
    <row r="302" spans="1:6" x14ac:dyDescent="0.2">
      <c r="A302" t="s">
        <v>107</v>
      </c>
      <c r="C302" t="s">
        <v>106</v>
      </c>
      <c r="D302" t="s">
        <v>100</v>
      </c>
      <c r="E302">
        <v>2026</v>
      </c>
      <c r="F302">
        <v>0.17</v>
      </c>
    </row>
    <row r="303" spans="1:6" x14ac:dyDescent="0.2">
      <c r="A303" t="s">
        <v>107</v>
      </c>
      <c r="C303" t="s">
        <v>106</v>
      </c>
      <c r="D303" t="s">
        <v>100</v>
      </c>
      <c r="E303">
        <v>2027</v>
      </c>
      <c r="F303">
        <v>0.18</v>
      </c>
    </row>
    <row r="304" spans="1:6" x14ac:dyDescent="0.2">
      <c r="A304" t="s">
        <v>107</v>
      </c>
      <c r="C304" t="s">
        <v>106</v>
      </c>
      <c r="D304" t="s">
        <v>100</v>
      </c>
      <c r="E304">
        <v>2028</v>
      </c>
      <c r="F304">
        <v>0.19</v>
      </c>
    </row>
    <row r="305" spans="1:6" x14ac:dyDescent="0.2">
      <c r="A305" t="s">
        <v>107</v>
      </c>
      <c r="C305" t="s">
        <v>106</v>
      </c>
      <c r="D305" t="s">
        <v>100</v>
      </c>
      <c r="E305">
        <v>2029</v>
      </c>
      <c r="F305">
        <v>0.2</v>
      </c>
    </row>
    <row r="306" spans="1:6" x14ac:dyDescent="0.2">
      <c r="A306" t="s">
        <v>107</v>
      </c>
      <c r="C306" t="s">
        <v>106</v>
      </c>
      <c r="D306" t="s">
        <v>100</v>
      </c>
      <c r="E306">
        <v>2030</v>
      </c>
      <c r="F306">
        <v>0.21</v>
      </c>
    </row>
    <row r="307" spans="1:6" x14ac:dyDescent="0.2">
      <c r="A307" t="s">
        <v>107</v>
      </c>
      <c r="C307" t="s">
        <v>106</v>
      </c>
      <c r="D307" t="s">
        <v>100</v>
      </c>
      <c r="E307">
        <v>2031</v>
      </c>
      <c r="F307">
        <v>0.22</v>
      </c>
    </row>
    <row r="308" spans="1:6" x14ac:dyDescent="0.2">
      <c r="A308" t="s">
        <v>107</v>
      </c>
      <c r="C308" t="s">
        <v>106</v>
      </c>
      <c r="D308" t="s">
        <v>100</v>
      </c>
      <c r="E308">
        <v>2032</v>
      </c>
      <c r="F308">
        <v>0.23</v>
      </c>
    </row>
    <row r="309" spans="1:6" x14ac:dyDescent="0.2">
      <c r="A309" t="s">
        <v>107</v>
      </c>
      <c r="C309" t="s">
        <v>106</v>
      </c>
      <c r="D309" t="s">
        <v>100</v>
      </c>
      <c r="E309">
        <v>2033</v>
      </c>
      <c r="F309">
        <v>0.24</v>
      </c>
    </row>
    <row r="310" spans="1:6" x14ac:dyDescent="0.2">
      <c r="A310" t="s">
        <v>107</v>
      </c>
      <c r="C310" t="s">
        <v>106</v>
      </c>
      <c r="D310" t="s">
        <v>100</v>
      </c>
      <c r="E310">
        <v>2034</v>
      </c>
      <c r="F310">
        <v>0.25</v>
      </c>
    </row>
    <row r="311" spans="1:6" x14ac:dyDescent="0.2">
      <c r="A311" t="s">
        <v>107</v>
      </c>
      <c r="C311" t="s">
        <v>106</v>
      </c>
      <c r="D311" t="s">
        <v>100</v>
      </c>
      <c r="E311">
        <v>2035</v>
      </c>
      <c r="F311">
        <v>0.26</v>
      </c>
    </row>
    <row r="312" spans="1:6" x14ac:dyDescent="0.2">
      <c r="A312" t="s">
        <v>109</v>
      </c>
      <c r="C312" t="s">
        <v>110</v>
      </c>
      <c r="D312" t="s">
        <v>100</v>
      </c>
      <c r="E312">
        <v>2005</v>
      </c>
      <c r="F312">
        <v>8.4</v>
      </c>
    </row>
    <row r="313" spans="1:6" x14ac:dyDescent="0.2">
      <c r="A313" t="s">
        <v>109</v>
      </c>
      <c r="C313" t="s">
        <v>110</v>
      </c>
      <c r="D313" t="s">
        <v>100</v>
      </c>
      <c r="E313">
        <v>2006</v>
      </c>
      <c r="F313">
        <v>7</v>
      </c>
    </row>
    <row r="314" spans="1:6" x14ac:dyDescent="0.2">
      <c r="A314" t="s">
        <v>109</v>
      </c>
      <c r="C314" t="s">
        <v>110</v>
      </c>
      <c r="D314" t="s">
        <v>100</v>
      </c>
      <c r="E314">
        <v>2007</v>
      </c>
      <c r="F314">
        <v>6.3</v>
      </c>
    </row>
    <row r="315" spans="1:6" x14ac:dyDescent="0.2">
      <c r="A315" t="s">
        <v>109</v>
      </c>
      <c r="C315" t="s">
        <v>110</v>
      </c>
      <c r="D315" t="s">
        <v>100</v>
      </c>
      <c r="E315">
        <v>2008</v>
      </c>
      <c r="F315">
        <v>6.1</v>
      </c>
    </row>
    <row r="316" spans="1:6" x14ac:dyDescent="0.2">
      <c r="A316" t="s">
        <v>109</v>
      </c>
      <c r="C316" t="s">
        <v>110</v>
      </c>
      <c r="D316" t="s">
        <v>100</v>
      </c>
      <c r="E316">
        <v>2009</v>
      </c>
      <c r="F316">
        <v>5.9</v>
      </c>
    </row>
    <row r="317" spans="1:6" x14ac:dyDescent="0.2">
      <c r="A317" t="s">
        <v>109</v>
      </c>
      <c r="C317" t="s">
        <v>110</v>
      </c>
      <c r="D317" t="s">
        <v>100</v>
      </c>
      <c r="E317">
        <v>2010</v>
      </c>
      <c r="F317">
        <v>5.7</v>
      </c>
    </row>
    <row r="318" spans="1:6" x14ac:dyDescent="0.2">
      <c r="A318" t="s">
        <v>109</v>
      </c>
      <c r="C318" t="s">
        <v>110</v>
      </c>
      <c r="D318" t="s">
        <v>100</v>
      </c>
      <c r="E318">
        <v>2011</v>
      </c>
      <c r="F318">
        <v>5.8</v>
      </c>
    </row>
    <row r="319" spans="1:6" x14ac:dyDescent="0.2">
      <c r="A319" t="s">
        <v>109</v>
      </c>
      <c r="C319" t="s">
        <v>110</v>
      </c>
      <c r="D319" t="s">
        <v>100</v>
      </c>
      <c r="E319">
        <v>2012</v>
      </c>
      <c r="F319">
        <v>4.8</v>
      </c>
    </row>
    <row r="320" spans="1:6" x14ac:dyDescent="0.2">
      <c r="A320" t="s">
        <v>109</v>
      </c>
      <c r="C320" t="s">
        <v>110</v>
      </c>
      <c r="D320" t="s">
        <v>100</v>
      </c>
      <c r="E320">
        <v>2013</v>
      </c>
      <c r="F320">
        <v>4.5999999999999996</v>
      </c>
    </row>
    <row r="321" spans="1:6" x14ac:dyDescent="0.2">
      <c r="A321" t="s">
        <v>109</v>
      </c>
      <c r="C321" t="s">
        <v>110</v>
      </c>
      <c r="D321" t="s">
        <v>100</v>
      </c>
      <c r="E321">
        <v>2014</v>
      </c>
      <c r="F321">
        <v>4.9000000000000004</v>
      </c>
    </row>
    <row r="322" spans="1:6" x14ac:dyDescent="0.2">
      <c r="A322" t="s">
        <v>109</v>
      </c>
      <c r="C322" t="s">
        <v>110</v>
      </c>
      <c r="D322" t="s">
        <v>100</v>
      </c>
      <c r="E322">
        <v>2015</v>
      </c>
      <c r="F322">
        <v>3.8</v>
      </c>
    </row>
    <row r="323" spans="1:6" x14ac:dyDescent="0.2">
      <c r="A323" t="s">
        <v>109</v>
      </c>
      <c r="C323" t="s">
        <v>110</v>
      </c>
      <c r="D323" t="s">
        <v>100</v>
      </c>
      <c r="E323">
        <v>2016</v>
      </c>
      <c r="F323">
        <v>4.0999999999999996</v>
      </c>
    </row>
    <row r="324" spans="1:6" x14ac:dyDescent="0.2">
      <c r="A324" t="s">
        <v>109</v>
      </c>
      <c r="C324" t="s">
        <v>110</v>
      </c>
      <c r="D324" t="s">
        <v>100</v>
      </c>
      <c r="E324">
        <v>2017</v>
      </c>
      <c r="F324">
        <v>4.2</v>
      </c>
    </row>
    <row r="325" spans="1:6" x14ac:dyDescent="0.2">
      <c r="A325" t="s">
        <v>109</v>
      </c>
      <c r="C325" t="s">
        <v>110</v>
      </c>
      <c r="D325" t="s">
        <v>100</v>
      </c>
      <c r="E325">
        <v>2018</v>
      </c>
      <c r="F325">
        <v>3.9</v>
      </c>
    </row>
    <row r="326" spans="1:6" x14ac:dyDescent="0.2">
      <c r="A326" t="s">
        <v>109</v>
      </c>
      <c r="C326" t="s">
        <v>110</v>
      </c>
      <c r="D326" t="s">
        <v>100</v>
      </c>
      <c r="E326">
        <v>2019</v>
      </c>
      <c r="F326">
        <v>4.2</v>
      </c>
    </row>
    <row r="327" spans="1:6" x14ac:dyDescent="0.2">
      <c r="A327" t="s">
        <v>109</v>
      </c>
      <c r="C327" t="s">
        <v>110</v>
      </c>
      <c r="D327" t="s">
        <v>100</v>
      </c>
      <c r="E327">
        <v>2020</v>
      </c>
      <c r="F327">
        <v>4.2</v>
      </c>
    </row>
    <row r="328" spans="1:6" x14ac:dyDescent="0.2">
      <c r="A328" t="s">
        <v>109</v>
      </c>
      <c r="C328" t="s">
        <v>110</v>
      </c>
      <c r="D328" t="s">
        <v>100</v>
      </c>
      <c r="E328">
        <v>2021</v>
      </c>
      <c r="F328">
        <v>3.9239977179999999</v>
      </c>
    </row>
    <row r="329" spans="1:6" x14ac:dyDescent="0.2">
      <c r="A329" t="s">
        <v>109</v>
      </c>
      <c r="C329" t="s">
        <v>110</v>
      </c>
      <c r="D329" t="s">
        <v>100</v>
      </c>
      <c r="E329">
        <v>2022</v>
      </c>
      <c r="F329">
        <v>3.7928745099999999</v>
      </c>
    </row>
    <row r="330" spans="1:6" x14ac:dyDescent="0.2">
      <c r="A330" t="s">
        <v>109</v>
      </c>
      <c r="C330" t="s">
        <v>110</v>
      </c>
      <c r="D330" t="s">
        <v>100</v>
      </c>
      <c r="E330">
        <v>2023</v>
      </c>
      <c r="F330">
        <v>3.6661328790000001</v>
      </c>
    </row>
    <row r="331" spans="1:6" x14ac:dyDescent="0.2">
      <c r="A331" t="s">
        <v>109</v>
      </c>
      <c r="C331" t="s">
        <v>110</v>
      </c>
      <c r="D331" t="s">
        <v>100</v>
      </c>
      <c r="E331">
        <v>2024</v>
      </c>
      <c r="F331">
        <v>3.5436264099999999</v>
      </c>
    </row>
    <row r="332" spans="1:6" x14ac:dyDescent="0.2">
      <c r="A332" t="s">
        <v>109</v>
      </c>
      <c r="C332" t="s">
        <v>110</v>
      </c>
      <c r="D332" t="s">
        <v>100</v>
      </c>
      <c r="E332">
        <v>2025</v>
      </c>
      <c r="F332">
        <v>3.4252135840000002</v>
      </c>
    </row>
    <row r="333" spans="1:6" x14ac:dyDescent="0.2">
      <c r="A333" t="s">
        <v>109</v>
      </c>
      <c r="C333" t="s">
        <v>110</v>
      </c>
      <c r="D333" t="s">
        <v>100</v>
      </c>
      <c r="E333">
        <v>2026</v>
      </c>
      <c r="F333">
        <v>3.3107576070000002</v>
      </c>
    </row>
    <row r="334" spans="1:6" x14ac:dyDescent="0.2">
      <c r="A334" t="s">
        <v>109</v>
      </c>
      <c r="C334" t="s">
        <v>110</v>
      </c>
      <c r="D334" t="s">
        <v>100</v>
      </c>
      <c r="E334">
        <v>2027</v>
      </c>
      <c r="F334">
        <v>3.2001262580000001</v>
      </c>
    </row>
    <row r="335" spans="1:6" x14ac:dyDescent="0.2">
      <c r="A335" t="s">
        <v>109</v>
      </c>
      <c r="C335" t="s">
        <v>110</v>
      </c>
      <c r="D335" t="s">
        <v>100</v>
      </c>
      <c r="E335">
        <v>2028</v>
      </c>
      <c r="F335">
        <v>3.0931917360000001</v>
      </c>
    </row>
    <row r="336" spans="1:6" x14ac:dyDescent="0.2">
      <c r="A336" t="s">
        <v>109</v>
      </c>
      <c r="C336" t="s">
        <v>110</v>
      </c>
      <c r="D336" t="s">
        <v>100</v>
      </c>
      <c r="E336">
        <v>2029</v>
      </c>
      <c r="F336">
        <v>2.9898305079999998</v>
      </c>
    </row>
    <row r="337" spans="1:6" x14ac:dyDescent="0.2">
      <c r="A337" t="s">
        <v>109</v>
      </c>
      <c r="C337" t="s">
        <v>110</v>
      </c>
      <c r="D337" t="s">
        <v>100</v>
      </c>
      <c r="E337">
        <v>2030</v>
      </c>
      <c r="F337">
        <v>2.8899231699999999</v>
      </c>
    </row>
    <row r="338" spans="1:6" x14ac:dyDescent="0.2">
      <c r="A338" t="s">
        <v>109</v>
      </c>
      <c r="C338" t="s">
        <v>110</v>
      </c>
      <c r="D338" t="s">
        <v>100</v>
      </c>
      <c r="E338">
        <v>2031</v>
      </c>
      <c r="F338">
        <v>2.7933543080000001</v>
      </c>
    </row>
    <row r="339" spans="1:6" x14ac:dyDescent="0.2">
      <c r="A339" t="s">
        <v>109</v>
      </c>
      <c r="C339" t="s">
        <v>110</v>
      </c>
      <c r="D339" t="s">
        <v>100</v>
      </c>
      <c r="E339">
        <v>2032</v>
      </c>
      <c r="F339">
        <v>2.7000123629999999</v>
      </c>
    </row>
    <row r="340" spans="1:6" x14ac:dyDescent="0.2">
      <c r="A340" t="s">
        <v>109</v>
      </c>
      <c r="C340" t="s">
        <v>110</v>
      </c>
      <c r="D340" t="s">
        <v>100</v>
      </c>
      <c r="E340">
        <v>2033</v>
      </c>
      <c r="F340">
        <v>2.6097895069999999</v>
      </c>
    </row>
    <row r="341" spans="1:6" x14ac:dyDescent="0.2">
      <c r="A341" t="s">
        <v>109</v>
      </c>
      <c r="C341" t="s">
        <v>110</v>
      </c>
      <c r="D341" t="s">
        <v>100</v>
      </c>
      <c r="E341">
        <v>2034</v>
      </c>
      <c r="F341">
        <v>2.5225815119999999</v>
      </c>
    </row>
    <row r="342" spans="1:6" x14ac:dyDescent="0.2">
      <c r="A342" t="s">
        <v>109</v>
      </c>
      <c r="C342" t="s">
        <v>110</v>
      </c>
      <c r="D342" t="s">
        <v>100</v>
      </c>
      <c r="E342">
        <v>2035</v>
      </c>
      <c r="F342">
        <v>2.4382876360000001</v>
      </c>
    </row>
    <row r="343" spans="1:6" x14ac:dyDescent="0.2">
      <c r="A343" t="s">
        <v>109</v>
      </c>
      <c r="C343" t="s">
        <v>99</v>
      </c>
      <c r="D343" t="s">
        <v>100</v>
      </c>
      <c r="E343">
        <v>2005</v>
      </c>
      <c r="F343">
        <v>0.7</v>
      </c>
    </row>
    <row r="344" spans="1:6" x14ac:dyDescent="0.2">
      <c r="A344" t="s">
        <v>109</v>
      </c>
      <c r="C344" t="s">
        <v>99</v>
      </c>
      <c r="D344" t="s">
        <v>100</v>
      </c>
      <c r="E344">
        <v>2006</v>
      </c>
      <c r="F344">
        <v>0.7</v>
      </c>
    </row>
    <row r="345" spans="1:6" x14ac:dyDescent="0.2">
      <c r="A345" t="s">
        <v>109</v>
      </c>
      <c r="C345" t="s">
        <v>99</v>
      </c>
      <c r="D345" t="s">
        <v>100</v>
      </c>
      <c r="E345">
        <v>2007</v>
      </c>
      <c r="F345">
        <v>0.5</v>
      </c>
    </row>
    <row r="346" spans="1:6" x14ac:dyDescent="0.2">
      <c r="A346" t="s">
        <v>109</v>
      </c>
      <c r="C346" t="s">
        <v>99</v>
      </c>
      <c r="D346" t="s">
        <v>100</v>
      </c>
      <c r="E346">
        <v>2008</v>
      </c>
      <c r="F346">
        <v>0.4</v>
      </c>
    </row>
    <row r="347" spans="1:6" x14ac:dyDescent="0.2">
      <c r="A347" t="s">
        <v>109</v>
      </c>
      <c r="C347" t="s">
        <v>99</v>
      </c>
      <c r="D347" t="s">
        <v>100</v>
      </c>
      <c r="E347">
        <v>2009</v>
      </c>
      <c r="F347">
        <v>0.3</v>
      </c>
    </row>
    <row r="348" spans="1:6" x14ac:dyDescent="0.2">
      <c r="A348" t="s">
        <v>109</v>
      </c>
      <c r="C348" t="s">
        <v>99</v>
      </c>
      <c r="D348" t="s">
        <v>100</v>
      </c>
      <c r="E348">
        <v>2010</v>
      </c>
      <c r="F348">
        <v>0.4</v>
      </c>
    </row>
    <row r="349" spans="1:6" x14ac:dyDescent="0.2">
      <c r="A349" t="s">
        <v>109</v>
      </c>
      <c r="C349" t="s">
        <v>99</v>
      </c>
      <c r="D349" t="s">
        <v>100</v>
      </c>
      <c r="E349">
        <v>2011</v>
      </c>
      <c r="F349">
        <v>0.7</v>
      </c>
    </row>
    <row r="350" spans="1:6" x14ac:dyDescent="0.2">
      <c r="A350" t="s">
        <v>109</v>
      </c>
      <c r="C350" t="s">
        <v>99</v>
      </c>
      <c r="D350" t="s">
        <v>100</v>
      </c>
      <c r="E350">
        <v>2012</v>
      </c>
      <c r="F350">
        <v>0.7</v>
      </c>
    </row>
    <row r="351" spans="1:6" x14ac:dyDescent="0.2">
      <c r="A351" t="s">
        <v>109</v>
      </c>
      <c r="C351" t="s">
        <v>99</v>
      </c>
      <c r="D351" t="s">
        <v>100</v>
      </c>
      <c r="E351">
        <v>2013</v>
      </c>
      <c r="F351">
        <v>0.7</v>
      </c>
    </row>
    <row r="352" spans="1:6" x14ac:dyDescent="0.2">
      <c r="A352" t="s">
        <v>109</v>
      </c>
      <c r="C352" t="s">
        <v>99</v>
      </c>
      <c r="D352" t="s">
        <v>100</v>
      </c>
      <c r="E352">
        <v>2014</v>
      </c>
      <c r="F352">
        <v>0.7</v>
      </c>
    </row>
    <row r="353" spans="1:6" x14ac:dyDescent="0.2">
      <c r="A353" t="s">
        <v>109</v>
      </c>
      <c r="C353" t="s">
        <v>99</v>
      </c>
      <c r="D353" t="s">
        <v>100</v>
      </c>
      <c r="E353">
        <v>2015</v>
      </c>
      <c r="F353">
        <v>0.7</v>
      </c>
    </row>
    <row r="354" spans="1:6" x14ac:dyDescent="0.2">
      <c r="A354" t="s">
        <v>109</v>
      </c>
      <c r="C354" t="s">
        <v>99</v>
      </c>
      <c r="D354" t="s">
        <v>100</v>
      </c>
      <c r="E354">
        <v>2016</v>
      </c>
      <c r="F354">
        <v>0.8</v>
      </c>
    </row>
    <row r="355" spans="1:6" x14ac:dyDescent="0.2">
      <c r="A355" t="s">
        <v>109</v>
      </c>
      <c r="C355" t="s">
        <v>99</v>
      </c>
      <c r="D355" t="s">
        <v>100</v>
      </c>
      <c r="E355">
        <v>2017</v>
      </c>
      <c r="F355">
        <v>0.7</v>
      </c>
    </row>
    <row r="356" spans="1:6" x14ac:dyDescent="0.2">
      <c r="A356" t="s">
        <v>109</v>
      </c>
      <c r="C356" t="s">
        <v>99</v>
      </c>
      <c r="D356" t="s">
        <v>100</v>
      </c>
      <c r="E356">
        <v>2018</v>
      </c>
      <c r="F356">
        <v>0.8</v>
      </c>
    </row>
    <row r="357" spans="1:6" x14ac:dyDescent="0.2">
      <c r="A357" t="s">
        <v>109</v>
      </c>
      <c r="C357" t="s">
        <v>99</v>
      </c>
      <c r="D357" t="s">
        <v>100</v>
      </c>
      <c r="E357">
        <v>2019</v>
      </c>
      <c r="F357">
        <v>0.8</v>
      </c>
    </row>
    <row r="358" spans="1:6" x14ac:dyDescent="0.2">
      <c r="A358" t="s">
        <v>109</v>
      </c>
      <c r="C358" t="s">
        <v>99</v>
      </c>
      <c r="D358" t="s">
        <v>100</v>
      </c>
      <c r="E358">
        <v>2020</v>
      </c>
      <c r="F358">
        <v>0.82276883700000003</v>
      </c>
    </row>
    <row r="359" spans="1:6" x14ac:dyDescent="0.2">
      <c r="A359" t="s">
        <v>109</v>
      </c>
      <c r="C359" t="s">
        <v>99</v>
      </c>
      <c r="D359" t="s">
        <v>100</v>
      </c>
      <c r="E359">
        <v>2021</v>
      </c>
      <c r="F359">
        <v>0.9</v>
      </c>
    </row>
    <row r="360" spans="1:6" x14ac:dyDescent="0.2">
      <c r="A360" t="s">
        <v>109</v>
      </c>
      <c r="C360" t="s">
        <v>99</v>
      </c>
      <c r="D360" t="s">
        <v>100</v>
      </c>
      <c r="E360">
        <v>2022</v>
      </c>
      <c r="F360">
        <v>0.95</v>
      </c>
    </row>
    <row r="361" spans="1:6" x14ac:dyDescent="0.2">
      <c r="A361" t="s">
        <v>109</v>
      </c>
      <c r="C361" t="s">
        <v>99</v>
      </c>
      <c r="D361" t="s">
        <v>100</v>
      </c>
      <c r="E361">
        <v>2023</v>
      </c>
      <c r="F361">
        <v>1</v>
      </c>
    </row>
    <row r="362" spans="1:6" x14ac:dyDescent="0.2">
      <c r="A362" t="s">
        <v>109</v>
      </c>
      <c r="C362" t="s">
        <v>99</v>
      </c>
      <c r="D362" t="s">
        <v>100</v>
      </c>
      <c r="E362">
        <v>2024</v>
      </c>
      <c r="F362">
        <v>1.05</v>
      </c>
    </row>
    <row r="363" spans="1:6" x14ac:dyDescent="0.2">
      <c r="A363" t="s">
        <v>109</v>
      </c>
      <c r="C363" t="s">
        <v>99</v>
      </c>
      <c r="D363" t="s">
        <v>100</v>
      </c>
      <c r="E363">
        <v>2025</v>
      </c>
      <c r="F363">
        <v>1.1000000000000001</v>
      </c>
    </row>
    <row r="364" spans="1:6" x14ac:dyDescent="0.2">
      <c r="A364" t="s">
        <v>109</v>
      </c>
      <c r="C364" t="s">
        <v>99</v>
      </c>
      <c r="D364" t="s">
        <v>100</v>
      </c>
      <c r="E364">
        <v>2026</v>
      </c>
      <c r="F364">
        <v>1.1499999999999999</v>
      </c>
    </row>
    <row r="365" spans="1:6" x14ac:dyDescent="0.2">
      <c r="A365" t="s">
        <v>109</v>
      </c>
      <c r="C365" t="s">
        <v>99</v>
      </c>
      <c r="D365" t="s">
        <v>100</v>
      </c>
      <c r="E365">
        <v>2027</v>
      </c>
      <c r="F365">
        <v>1.2</v>
      </c>
    </row>
    <row r="366" spans="1:6" x14ac:dyDescent="0.2">
      <c r="A366" t="s">
        <v>109</v>
      </c>
      <c r="C366" t="s">
        <v>99</v>
      </c>
      <c r="D366" t="s">
        <v>100</v>
      </c>
      <c r="E366">
        <v>2028</v>
      </c>
      <c r="F366">
        <v>1.25</v>
      </c>
    </row>
    <row r="367" spans="1:6" x14ac:dyDescent="0.2">
      <c r="A367" t="s">
        <v>109</v>
      </c>
      <c r="C367" t="s">
        <v>99</v>
      </c>
      <c r="D367" t="s">
        <v>100</v>
      </c>
      <c r="E367">
        <v>2029</v>
      </c>
      <c r="F367">
        <v>1.3</v>
      </c>
    </row>
    <row r="368" spans="1:6" x14ac:dyDescent="0.2">
      <c r="A368" t="s">
        <v>109</v>
      </c>
      <c r="C368" t="s">
        <v>99</v>
      </c>
      <c r="D368" t="s">
        <v>100</v>
      </c>
      <c r="E368">
        <v>2030</v>
      </c>
      <c r="F368">
        <v>1.35</v>
      </c>
    </row>
    <row r="369" spans="1:6" x14ac:dyDescent="0.2">
      <c r="A369" t="s">
        <v>109</v>
      </c>
      <c r="C369" t="s">
        <v>99</v>
      </c>
      <c r="D369" t="s">
        <v>100</v>
      </c>
      <c r="E369">
        <v>2031</v>
      </c>
      <c r="F369">
        <v>1.4</v>
      </c>
    </row>
    <row r="370" spans="1:6" x14ac:dyDescent="0.2">
      <c r="A370" t="s">
        <v>109</v>
      </c>
      <c r="C370" t="s">
        <v>99</v>
      </c>
      <c r="D370" t="s">
        <v>100</v>
      </c>
      <c r="E370">
        <v>2032</v>
      </c>
      <c r="F370">
        <v>1.45</v>
      </c>
    </row>
    <row r="371" spans="1:6" x14ac:dyDescent="0.2">
      <c r="A371" t="s">
        <v>109</v>
      </c>
      <c r="C371" t="s">
        <v>99</v>
      </c>
      <c r="D371" t="s">
        <v>100</v>
      </c>
      <c r="E371">
        <v>2033</v>
      </c>
      <c r="F371">
        <v>1.5</v>
      </c>
    </row>
    <row r="372" spans="1:6" x14ac:dyDescent="0.2">
      <c r="A372" t="s">
        <v>109</v>
      </c>
      <c r="C372" t="s">
        <v>99</v>
      </c>
      <c r="D372" t="s">
        <v>100</v>
      </c>
      <c r="E372">
        <v>2034</v>
      </c>
      <c r="F372">
        <v>1.55</v>
      </c>
    </row>
    <row r="373" spans="1:6" x14ac:dyDescent="0.2">
      <c r="A373" t="s">
        <v>109</v>
      </c>
      <c r="C373" t="s">
        <v>99</v>
      </c>
      <c r="D373" t="s">
        <v>100</v>
      </c>
      <c r="E373">
        <v>2035</v>
      </c>
      <c r="F373">
        <v>1.6</v>
      </c>
    </row>
    <row r="374" spans="1:6" x14ac:dyDescent="0.2">
      <c r="A374" t="s">
        <v>109</v>
      </c>
      <c r="C374" t="s">
        <v>102</v>
      </c>
      <c r="D374" t="s">
        <v>100</v>
      </c>
      <c r="E374">
        <v>2005</v>
      </c>
      <c r="F374">
        <v>2.7</v>
      </c>
    </row>
    <row r="375" spans="1:6" x14ac:dyDescent="0.2">
      <c r="A375" t="s">
        <v>109</v>
      </c>
      <c r="C375" t="s">
        <v>102</v>
      </c>
      <c r="D375" t="s">
        <v>100</v>
      </c>
      <c r="E375">
        <v>2006</v>
      </c>
      <c r="F375">
        <v>2.8</v>
      </c>
    </row>
    <row r="376" spans="1:6" x14ac:dyDescent="0.2">
      <c r="A376" t="s">
        <v>109</v>
      </c>
      <c r="C376" t="s">
        <v>102</v>
      </c>
      <c r="D376" t="s">
        <v>100</v>
      </c>
      <c r="E376">
        <v>2007</v>
      </c>
      <c r="F376">
        <v>2.5</v>
      </c>
    </row>
    <row r="377" spans="1:6" x14ac:dyDescent="0.2">
      <c r="A377" t="s">
        <v>109</v>
      </c>
      <c r="C377" t="s">
        <v>102</v>
      </c>
      <c r="D377" t="s">
        <v>100</v>
      </c>
      <c r="E377">
        <v>2008</v>
      </c>
      <c r="F377">
        <v>1.8</v>
      </c>
    </row>
    <row r="378" spans="1:6" x14ac:dyDescent="0.2">
      <c r="A378" t="s">
        <v>109</v>
      </c>
      <c r="C378" t="s">
        <v>102</v>
      </c>
      <c r="D378" t="s">
        <v>100</v>
      </c>
      <c r="E378">
        <v>2009</v>
      </c>
      <c r="F378">
        <v>1</v>
      </c>
    </row>
    <row r="379" spans="1:6" x14ac:dyDescent="0.2">
      <c r="A379" t="s">
        <v>109</v>
      </c>
      <c r="C379" t="s">
        <v>102</v>
      </c>
      <c r="D379" t="s">
        <v>100</v>
      </c>
      <c r="E379">
        <v>2010</v>
      </c>
      <c r="F379">
        <v>1.2</v>
      </c>
    </row>
    <row r="380" spans="1:6" x14ac:dyDescent="0.2">
      <c r="A380" t="s">
        <v>109</v>
      </c>
      <c r="C380" t="s">
        <v>102</v>
      </c>
      <c r="D380" t="s">
        <v>100</v>
      </c>
      <c r="E380">
        <v>2011</v>
      </c>
      <c r="F380">
        <v>1.7</v>
      </c>
    </row>
    <row r="381" spans="1:6" x14ac:dyDescent="0.2">
      <c r="A381" t="s">
        <v>109</v>
      </c>
      <c r="C381" t="s">
        <v>102</v>
      </c>
      <c r="D381" t="s">
        <v>100</v>
      </c>
      <c r="E381">
        <v>2012</v>
      </c>
      <c r="F381">
        <v>1.4</v>
      </c>
    </row>
    <row r="382" spans="1:6" x14ac:dyDescent="0.2">
      <c r="A382" t="s">
        <v>109</v>
      </c>
      <c r="C382" t="s">
        <v>102</v>
      </c>
      <c r="D382" t="s">
        <v>100</v>
      </c>
      <c r="E382">
        <v>2013</v>
      </c>
      <c r="F382">
        <v>1.3</v>
      </c>
    </row>
    <row r="383" spans="1:6" x14ac:dyDescent="0.2">
      <c r="A383" t="s">
        <v>109</v>
      </c>
      <c r="C383" t="s">
        <v>102</v>
      </c>
      <c r="D383" t="s">
        <v>100</v>
      </c>
      <c r="E383">
        <v>2014</v>
      </c>
      <c r="F383">
        <v>0.9</v>
      </c>
    </row>
    <row r="384" spans="1:6" x14ac:dyDescent="0.2">
      <c r="A384" t="s">
        <v>109</v>
      </c>
      <c r="C384" t="s">
        <v>102</v>
      </c>
      <c r="D384" t="s">
        <v>100</v>
      </c>
      <c r="E384">
        <v>2015</v>
      </c>
      <c r="F384">
        <v>1</v>
      </c>
    </row>
    <row r="385" spans="1:6" x14ac:dyDescent="0.2">
      <c r="A385" t="s">
        <v>109</v>
      </c>
      <c r="C385" t="s">
        <v>102</v>
      </c>
      <c r="D385" t="s">
        <v>100</v>
      </c>
      <c r="E385">
        <v>2016</v>
      </c>
      <c r="F385">
        <v>1.1000000000000001</v>
      </c>
    </row>
    <row r="386" spans="1:6" x14ac:dyDescent="0.2">
      <c r="A386" t="s">
        <v>109</v>
      </c>
      <c r="C386" t="s">
        <v>102</v>
      </c>
      <c r="D386" t="s">
        <v>100</v>
      </c>
      <c r="E386">
        <v>2017</v>
      </c>
      <c r="F386">
        <v>1</v>
      </c>
    </row>
    <row r="387" spans="1:6" x14ac:dyDescent="0.2">
      <c r="A387" t="s">
        <v>109</v>
      </c>
      <c r="C387" t="s">
        <v>102</v>
      </c>
      <c r="D387" t="s">
        <v>100</v>
      </c>
      <c r="E387">
        <v>2018</v>
      </c>
      <c r="F387">
        <v>1</v>
      </c>
    </row>
    <row r="388" spans="1:6" x14ac:dyDescent="0.2">
      <c r="A388" t="s">
        <v>109</v>
      </c>
      <c r="C388" t="s">
        <v>102</v>
      </c>
      <c r="D388" t="s">
        <v>100</v>
      </c>
      <c r="E388">
        <v>2019</v>
      </c>
      <c r="F388">
        <v>0.9</v>
      </c>
    </row>
    <row r="389" spans="1:6" x14ac:dyDescent="0.2">
      <c r="A389" t="s">
        <v>109</v>
      </c>
      <c r="C389" t="s">
        <v>102</v>
      </c>
      <c r="D389" t="s">
        <v>100</v>
      </c>
      <c r="E389">
        <v>2020</v>
      </c>
      <c r="F389">
        <v>0.9</v>
      </c>
    </row>
    <row r="390" spans="1:6" x14ac:dyDescent="0.2">
      <c r="A390" t="s">
        <v>109</v>
      </c>
      <c r="C390" t="s">
        <v>102</v>
      </c>
      <c r="D390" t="s">
        <v>100</v>
      </c>
      <c r="E390">
        <v>2021</v>
      </c>
      <c r="F390">
        <v>0.88123352600000004</v>
      </c>
    </row>
    <row r="391" spans="1:6" x14ac:dyDescent="0.2">
      <c r="A391" t="s">
        <v>109</v>
      </c>
      <c r="C391" t="s">
        <v>102</v>
      </c>
      <c r="D391" t="s">
        <v>100</v>
      </c>
      <c r="E391">
        <v>2022</v>
      </c>
      <c r="F391">
        <v>0.87199754500000004</v>
      </c>
    </row>
    <row r="392" spans="1:6" x14ac:dyDescent="0.2">
      <c r="A392" t="s">
        <v>109</v>
      </c>
      <c r="C392" t="s">
        <v>102</v>
      </c>
      <c r="D392" t="s">
        <v>100</v>
      </c>
      <c r="E392">
        <v>2023</v>
      </c>
      <c r="F392">
        <v>0.86285836400000004</v>
      </c>
    </row>
    <row r="393" spans="1:6" x14ac:dyDescent="0.2">
      <c r="A393" t="s">
        <v>109</v>
      </c>
      <c r="C393" t="s">
        <v>102</v>
      </c>
      <c r="D393" t="s">
        <v>100</v>
      </c>
      <c r="E393">
        <v>2024</v>
      </c>
      <c r="F393">
        <v>0.85381496800000001</v>
      </c>
    </row>
    <row r="394" spans="1:6" x14ac:dyDescent="0.2">
      <c r="A394" t="s">
        <v>109</v>
      </c>
      <c r="C394" t="s">
        <v>102</v>
      </c>
      <c r="D394" t="s">
        <v>100</v>
      </c>
      <c r="E394">
        <v>2025</v>
      </c>
      <c r="F394">
        <v>0.84486635399999999</v>
      </c>
    </row>
    <row r="395" spans="1:6" x14ac:dyDescent="0.2">
      <c r="A395" t="s">
        <v>109</v>
      </c>
      <c r="C395" t="s">
        <v>102</v>
      </c>
      <c r="D395" t="s">
        <v>100</v>
      </c>
      <c r="E395">
        <v>2026</v>
      </c>
      <c r="F395">
        <v>0.836011528</v>
      </c>
    </row>
    <row r="396" spans="1:6" x14ac:dyDescent="0.2">
      <c r="A396" t="s">
        <v>109</v>
      </c>
      <c r="C396" t="s">
        <v>102</v>
      </c>
      <c r="D396" t="s">
        <v>100</v>
      </c>
      <c r="E396">
        <v>2027</v>
      </c>
      <c r="F396">
        <v>0.827249507</v>
      </c>
    </row>
    <row r="397" spans="1:6" x14ac:dyDescent="0.2">
      <c r="A397" t="s">
        <v>109</v>
      </c>
      <c r="C397" t="s">
        <v>102</v>
      </c>
      <c r="D397" t="s">
        <v>100</v>
      </c>
      <c r="E397">
        <v>2028</v>
      </c>
      <c r="F397">
        <v>0.81857931799999994</v>
      </c>
    </row>
    <row r="398" spans="1:6" x14ac:dyDescent="0.2">
      <c r="A398" t="s">
        <v>109</v>
      </c>
      <c r="C398" t="s">
        <v>102</v>
      </c>
      <c r="D398" t="s">
        <v>100</v>
      </c>
      <c r="E398">
        <v>2029</v>
      </c>
      <c r="F398">
        <v>0.81</v>
      </c>
    </row>
    <row r="399" spans="1:6" x14ac:dyDescent="0.2">
      <c r="A399" t="s">
        <v>109</v>
      </c>
      <c r="C399" t="s">
        <v>102</v>
      </c>
      <c r="D399" t="s">
        <v>100</v>
      </c>
      <c r="E399">
        <v>2030</v>
      </c>
      <c r="F399">
        <v>0.80151059899999999</v>
      </c>
    </row>
    <row r="400" spans="1:6" x14ac:dyDescent="0.2">
      <c r="A400" t="s">
        <v>109</v>
      </c>
      <c r="C400" t="s">
        <v>102</v>
      </c>
      <c r="D400" t="s">
        <v>100</v>
      </c>
      <c r="E400">
        <v>2031</v>
      </c>
      <c r="F400">
        <v>0.79311017399999995</v>
      </c>
    </row>
    <row r="401" spans="1:6" x14ac:dyDescent="0.2">
      <c r="A401" t="s">
        <v>109</v>
      </c>
      <c r="C401" t="s">
        <v>102</v>
      </c>
      <c r="D401" t="s">
        <v>100</v>
      </c>
      <c r="E401">
        <v>2032</v>
      </c>
      <c r="F401">
        <v>0.78479779100000002</v>
      </c>
    </row>
    <row r="402" spans="1:6" x14ac:dyDescent="0.2">
      <c r="A402" t="s">
        <v>109</v>
      </c>
      <c r="C402" t="s">
        <v>102</v>
      </c>
      <c r="D402" t="s">
        <v>100</v>
      </c>
      <c r="E402">
        <v>2033</v>
      </c>
      <c r="F402">
        <v>0.77657252799999998</v>
      </c>
    </row>
    <row r="403" spans="1:6" x14ac:dyDescent="0.2">
      <c r="A403" t="s">
        <v>109</v>
      </c>
      <c r="C403" t="s">
        <v>102</v>
      </c>
      <c r="D403" t="s">
        <v>100</v>
      </c>
      <c r="E403">
        <v>2034</v>
      </c>
      <c r="F403">
        <v>0.76843347100000003</v>
      </c>
    </row>
    <row r="404" spans="1:6" x14ac:dyDescent="0.2">
      <c r="A404" t="s">
        <v>109</v>
      </c>
      <c r="C404" t="s">
        <v>102</v>
      </c>
      <c r="D404" t="s">
        <v>100</v>
      </c>
      <c r="E404">
        <v>2035</v>
      </c>
      <c r="F404">
        <v>0.76037971900000001</v>
      </c>
    </row>
    <row r="405" spans="1:6" x14ac:dyDescent="0.2">
      <c r="A405" t="s">
        <v>111</v>
      </c>
      <c r="C405" t="s">
        <v>99</v>
      </c>
      <c r="D405" t="s">
        <v>100</v>
      </c>
      <c r="E405">
        <v>2005</v>
      </c>
      <c r="F405">
        <v>0.5</v>
      </c>
    </row>
    <row r="406" spans="1:6" x14ac:dyDescent="0.2">
      <c r="A406" t="s">
        <v>111</v>
      </c>
      <c r="C406" t="s">
        <v>99</v>
      </c>
      <c r="D406" t="s">
        <v>100</v>
      </c>
      <c r="E406">
        <v>2006</v>
      </c>
      <c r="F406">
        <v>0.7</v>
      </c>
    </row>
    <row r="407" spans="1:6" x14ac:dyDescent="0.2">
      <c r="A407" t="s">
        <v>111</v>
      </c>
      <c r="C407" t="s">
        <v>99</v>
      </c>
      <c r="D407" t="s">
        <v>100</v>
      </c>
      <c r="E407">
        <v>2007</v>
      </c>
      <c r="F407">
        <v>0.6</v>
      </c>
    </row>
    <row r="408" spans="1:6" x14ac:dyDescent="0.2">
      <c r="A408" t="s">
        <v>111</v>
      </c>
      <c r="C408" t="s">
        <v>99</v>
      </c>
      <c r="D408" t="s">
        <v>100</v>
      </c>
      <c r="E408">
        <v>2008</v>
      </c>
      <c r="F408">
        <v>0.6</v>
      </c>
    </row>
    <row r="409" spans="1:6" x14ac:dyDescent="0.2">
      <c r="A409" t="s">
        <v>111</v>
      </c>
      <c r="C409" t="s">
        <v>99</v>
      </c>
      <c r="D409" t="s">
        <v>100</v>
      </c>
      <c r="E409">
        <v>2009</v>
      </c>
      <c r="F409">
        <v>0.5</v>
      </c>
    </row>
    <row r="410" spans="1:6" x14ac:dyDescent="0.2">
      <c r="A410" t="s">
        <v>111</v>
      </c>
      <c r="C410" t="s">
        <v>99</v>
      </c>
      <c r="D410" t="s">
        <v>100</v>
      </c>
      <c r="E410">
        <v>2010</v>
      </c>
      <c r="F410">
        <v>0.6</v>
      </c>
    </row>
    <row r="411" spans="1:6" x14ac:dyDescent="0.2">
      <c r="A411" t="s">
        <v>111</v>
      </c>
      <c r="C411" t="s">
        <v>99</v>
      </c>
      <c r="D411" t="s">
        <v>100</v>
      </c>
      <c r="E411">
        <v>2011</v>
      </c>
      <c r="F411">
        <v>0.6</v>
      </c>
    </row>
    <row r="412" spans="1:6" x14ac:dyDescent="0.2">
      <c r="A412" t="s">
        <v>111</v>
      </c>
      <c r="C412" t="s">
        <v>99</v>
      </c>
      <c r="D412" t="s">
        <v>100</v>
      </c>
      <c r="E412">
        <v>2012</v>
      </c>
      <c r="F412">
        <v>0.6</v>
      </c>
    </row>
    <row r="413" spans="1:6" x14ac:dyDescent="0.2">
      <c r="A413" t="s">
        <v>111</v>
      </c>
      <c r="C413" t="s">
        <v>99</v>
      </c>
      <c r="D413" t="s">
        <v>100</v>
      </c>
      <c r="E413">
        <v>2013</v>
      </c>
      <c r="F413">
        <v>0.5</v>
      </c>
    </row>
    <row r="414" spans="1:6" x14ac:dyDescent="0.2">
      <c r="A414" t="s">
        <v>111</v>
      </c>
      <c r="C414" t="s">
        <v>99</v>
      </c>
      <c r="D414" t="s">
        <v>100</v>
      </c>
      <c r="E414">
        <v>2014</v>
      </c>
      <c r="F414">
        <v>0.5</v>
      </c>
    </row>
    <row r="415" spans="1:6" x14ac:dyDescent="0.2">
      <c r="A415" t="s">
        <v>111</v>
      </c>
      <c r="C415" t="s">
        <v>99</v>
      </c>
      <c r="D415" t="s">
        <v>100</v>
      </c>
      <c r="E415">
        <v>2015</v>
      </c>
      <c r="F415">
        <v>0.6</v>
      </c>
    </row>
    <row r="416" spans="1:6" x14ac:dyDescent="0.2">
      <c r="A416" t="s">
        <v>111</v>
      </c>
      <c r="C416" t="s">
        <v>99</v>
      </c>
      <c r="D416" t="s">
        <v>100</v>
      </c>
      <c r="E416">
        <v>2016</v>
      </c>
      <c r="F416">
        <v>0.6</v>
      </c>
    </row>
    <row r="417" spans="1:6" x14ac:dyDescent="0.2">
      <c r="A417" t="s">
        <v>111</v>
      </c>
      <c r="C417" t="s">
        <v>99</v>
      </c>
      <c r="D417" t="s">
        <v>100</v>
      </c>
      <c r="E417">
        <v>2017</v>
      </c>
      <c r="F417">
        <v>0.6</v>
      </c>
    </row>
    <row r="418" spans="1:6" x14ac:dyDescent="0.2">
      <c r="A418" t="s">
        <v>111</v>
      </c>
      <c r="C418" t="s">
        <v>99</v>
      </c>
      <c r="D418" t="s">
        <v>100</v>
      </c>
      <c r="E418">
        <v>2018</v>
      </c>
      <c r="F418">
        <v>0.6</v>
      </c>
    </row>
    <row r="419" spans="1:6" x14ac:dyDescent="0.2">
      <c r="A419" t="s">
        <v>111</v>
      </c>
      <c r="C419" t="s">
        <v>99</v>
      </c>
      <c r="D419" t="s">
        <v>100</v>
      </c>
      <c r="E419">
        <v>2019</v>
      </c>
      <c r="F419">
        <v>0.6</v>
      </c>
    </row>
    <row r="420" spans="1:6" x14ac:dyDescent="0.2">
      <c r="A420" t="s">
        <v>111</v>
      </c>
      <c r="C420" t="s">
        <v>99</v>
      </c>
      <c r="D420" t="s">
        <v>100</v>
      </c>
      <c r="E420">
        <v>2020</v>
      </c>
      <c r="F420">
        <v>0.61707662799999996</v>
      </c>
    </row>
    <row r="421" spans="1:6" x14ac:dyDescent="0.2">
      <c r="A421" t="s">
        <v>111</v>
      </c>
      <c r="C421" t="s">
        <v>99</v>
      </c>
      <c r="D421" t="s">
        <v>100</v>
      </c>
      <c r="E421">
        <v>2021</v>
      </c>
      <c r="F421">
        <v>0.62</v>
      </c>
    </row>
    <row r="422" spans="1:6" x14ac:dyDescent="0.2">
      <c r="A422" t="s">
        <v>111</v>
      </c>
      <c r="C422" t="s">
        <v>99</v>
      </c>
      <c r="D422" t="s">
        <v>100</v>
      </c>
      <c r="E422">
        <v>2022</v>
      </c>
      <c r="F422">
        <v>0.63</v>
      </c>
    </row>
    <row r="423" spans="1:6" x14ac:dyDescent="0.2">
      <c r="A423" t="s">
        <v>111</v>
      </c>
      <c r="C423" t="s">
        <v>99</v>
      </c>
      <c r="D423" t="s">
        <v>100</v>
      </c>
      <c r="E423">
        <v>2023</v>
      </c>
      <c r="F423">
        <v>0.64</v>
      </c>
    </row>
    <row r="424" spans="1:6" x14ac:dyDescent="0.2">
      <c r="A424" t="s">
        <v>111</v>
      </c>
      <c r="C424" t="s">
        <v>99</v>
      </c>
      <c r="D424" t="s">
        <v>100</v>
      </c>
      <c r="E424">
        <v>2024</v>
      </c>
      <c r="F424">
        <v>0.65</v>
      </c>
    </row>
    <row r="425" spans="1:6" x14ac:dyDescent="0.2">
      <c r="A425" t="s">
        <v>111</v>
      </c>
      <c r="C425" t="s">
        <v>99</v>
      </c>
      <c r="D425" t="s">
        <v>100</v>
      </c>
      <c r="E425">
        <v>2025</v>
      </c>
      <c r="F425">
        <v>0.66</v>
      </c>
    </row>
    <row r="426" spans="1:6" x14ac:dyDescent="0.2">
      <c r="A426" t="s">
        <v>111</v>
      </c>
      <c r="C426" t="s">
        <v>99</v>
      </c>
      <c r="D426" t="s">
        <v>100</v>
      </c>
      <c r="E426">
        <v>2026</v>
      </c>
      <c r="F426">
        <v>0.67</v>
      </c>
    </row>
    <row r="427" spans="1:6" x14ac:dyDescent="0.2">
      <c r="A427" t="s">
        <v>111</v>
      </c>
      <c r="C427" t="s">
        <v>99</v>
      </c>
      <c r="D427" t="s">
        <v>100</v>
      </c>
      <c r="E427">
        <v>2027</v>
      </c>
      <c r="F427">
        <v>0.68</v>
      </c>
    </row>
    <row r="428" spans="1:6" x14ac:dyDescent="0.2">
      <c r="A428" t="s">
        <v>111</v>
      </c>
      <c r="C428" t="s">
        <v>99</v>
      </c>
      <c r="D428" t="s">
        <v>100</v>
      </c>
      <c r="E428">
        <v>2028</v>
      </c>
      <c r="F428">
        <v>0.69</v>
      </c>
    </row>
    <row r="429" spans="1:6" x14ac:dyDescent="0.2">
      <c r="A429" t="s">
        <v>111</v>
      </c>
      <c r="C429" t="s">
        <v>99</v>
      </c>
      <c r="D429" t="s">
        <v>100</v>
      </c>
      <c r="E429">
        <v>2029</v>
      </c>
      <c r="F429">
        <v>0.7</v>
      </c>
    </row>
    <row r="430" spans="1:6" x14ac:dyDescent="0.2">
      <c r="A430" t="s">
        <v>111</v>
      </c>
      <c r="C430" t="s">
        <v>99</v>
      </c>
      <c r="D430" t="s">
        <v>100</v>
      </c>
      <c r="E430">
        <v>2030</v>
      </c>
      <c r="F430">
        <v>0.71</v>
      </c>
    </row>
    <row r="431" spans="1:6" x14ac:dyDescent="0.2">
      <c r="A431" t="s">
        <v>111</v>
      </c>
      <c r="C431" t="s">
        <v>99</v>
      </c>
      <c r="D431" t="s">
        <v>100</v>
      </c>
      <c r="E431">
        <v>2031</v>
      </c>
      <c r="F431">
        <v>0.72</v>
      </c>
    </row>
    <row r="432" spans="1:6" x14ac:dyDescent="0.2">
      <c r="A432" t="s">
        <v>111</v>
      </c>
      <c r="C432" t="s">
        <v>99</v>
      </c>
      <c r="D432" t="s">
        <v>100</v>
      </c>
      <c r="E432">
        <v>2032</v>
      </c>
      <c r="F432">
        <v>0.73</v>
      </c>
    </row>
    <row r="433" spans="1:6" x14ac:dyDescent="0.2">
      <c r="A433" t="s">
        <v>111</v>
      </c>
      <c r="C433" t="s">
        <v>99</v>
      </c>
      <c r="D433" t="s">
        <v>100</v>
      </c>
      <c r="E433">
        <v>2033</v>
      </c>
      <c r="F433">
        <v>0.74</v>
      </c>
    </row>
    <row r="434" spans="1:6" x14ac:dyDescent="0.2">
      <c r="A434" t="s">
        <v>111</v>
      </c>
      <c r="C434" t="s">
        <v>99</v>
      </c>
      <c r="D434" t="s">
        <v>100</v>
      </c>
      <c r="E434">
        <v>2034</v>
      </c>
      <c r="F434">
        <v>0.75</v>
      </c>
    </row>
    <row r="435" spans="1:6" x14ac:dyDescent="0.2">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baseColWidth="10" defaultColWidth="8.83203125" defaultRowHeight="15" x14ac:dyDescent="0.2"/>
  <cols>
    <col min="1" max="2" width="9" customWidth="1"/>
    <col min="3" max="3" width="8.83203125" customWidth="1"/>
    <col min="4" max="12" width="9" customWidth="1"/>
    <col min="16" max="16" width="19.83203125" customWidth="1"/>
  </cols>
  <sheetData>
    <row r="1" spans="1:52" x14ac:dyDescent="0.2">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
      <c r="A12" t="s">
        <v>134</v>
      </c>
      <c r="B12">
        <v>2005</v>
      </c>
      <c r="C12" t="s">
        <v>132</v>
      </c>
      <c r="D12">
        <v>2.18E-2</v>
      </c>
      <c r="E12">
        <v>2.18E-2</v>
      </c>
      <c r="F12">
        <v>2.18E-2</v>
      </c>
      <c r="G12">
        <v>2.18E-2</v>
      </c>
      <c r="H12">
        <v>2.18E-2</v>
      </c>
      <c r="I12">
        <v>2.18E-2</v>
      </c>
      <c r="J12">
        <v>2.18E-2</v>
      </c>
      <c r="K12">
        <v>2.18E-2</v>
      </c>
      <c r="L12">
        <v>2.18E-2</v>
      </c>
    </row>
    <row r="13" spans="1:52" x14ac:dyDescent="0.2">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ht="16" x14ac:dyDescent="0.2">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
      <c r="A15" t="s">
        <v>134</v>
      </c>
      <c r="B15">
        <v>2005</v>
      </c>
      <c r="C15" t="s">
        <v>127</v>
      </c>
      <c r="D15">
        <v>0.156</v>
      </c>
      <c r="E15">
        <v>0.156</v>
      </c>
      <c r="F15">
        <v>0.156</v>
      </c>
      <c r="G15">
        <v>0.156</v>
      </c>
      <c r="H15">
        <v>0.156</v>
      </c>
      <c r="I15">
        <v>0.156</v>
      </c>
      <c r="J15">
        <v>0.156</v>
      </c>
      <c r="K15">
        <v>0.156</v>
      </c>
      <c r="L15">
        <v>0.156</v>
      </c>
    </row>
    <row r="16" spans="1:52" ht="32" x14ac:dyDescent="0.2">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
      <c r="A20" t="s">
        <v>135</v>
      </c>
      <c r="B20">
        <v>2005</v>
      </c>
      <c r="C20" t="s">
        <v>127</v>
      </c>
      <c r="D20">
        <v>1.6269</v>
      </c>
      <c r="E20">
        <v>1.6269</v>
      </c>
      <c r="F20">
        <v>1.6269</v>
      </c>
      <c r="G20">
        <v>1.6269</v>
      </c>
      <c r="H20">
        <v>1.6269</v>
      </c>
      <c r="I20">
        <v>1.6269</v>
      </c>
      <c r="J20">
        <v>1.6269</v>
      </c>
      <c r="K20">
        <v>1.6269</v>
      </c>
      <c r="L20">
        <v>1.6269</v>
      </c>
    </row>
    <row r="21" spans="1:34" x14ac:dyDescent="0.2">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
      <c r="A28" t="s">
        <v>137</v>
      </c>
      <c r="B28">
        <v>2005</v>
      </c>
      <c r="C28" t="s">
        <v>131</v>
      </c>
      <c r="D28">
        <v>3.56E-2</v>
      </c>
      <c r="E28">
        <v>3.56E-2</v>
      </c>
      <c r="F28">
        <v>3.56E-2</v>
      </c>
      <c r="G28">
        <v>3.56E-2</v>
      </c>
      <c r="H28">
        <v>3.56E-2</v>
      </c>
      <c r="I28">
        <v>3.56E-2</v>
      </c>
      <c r="J28">
        <v>3.56E-2</v>
      </c>
      <c r="K28">
        <v>3.56E-2</v>
      </c>
      <c r="L28">
        <v>3.56E-2</v>
      </c>
    </row>
    <row r="29" spans="1:34" x14ac:dyDescent="0.2">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
      <c r="A39" t="s">
        <v>139</v>
      </c>
      <c r="B39">
        <v>2005</v>
      </c>
      <c r="C39" t="s">
        <v>130</v>
      </c>
      <c r="D39">
        <v>0.2172</v>
      </c>
      <c r="E39">
        <v>0.2172</v>
      </c>
      <c r="F39">
        <v>0.2172</v>
      </c>
      <c r="G39">
        <v>0.2172</v>
      </c>
      <c r="H39">
        <v>0.2172</v>
      </c>
      <c r="I39">
        <v>0.2172</v>
      </c>
      <c r="J39">
        <v>0.2172</v>
      </c>
      <c r="K39">
        <v>0.2172</v>
      </c>
      <c r="L39">
        <v>0.2172</v>
      </c>
    </row>
    <row r="40" spans="1:12" x14ac:dyDescent="0.2">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
      <c r="A47" t="s">
        <v>140</v>
      </c>
      <c r="B47">
        <v>2005</v>
      </c>
      <c r="C47" t="s">
        <v>132</v>
      </c>
      <c r="D47">
        <v>0.1157</v>
      </c>
      <c r="E47">
        <v>0.1157</v>
      </c>
      <c r="F47">
        <v>0.1157</v>
      </c>
      <c r="G47">
        <v>0.1157</v>
      </c>
      <c r="H47">
        <v>0.1157</v>
      </c>
      <c r="I47">
        <v>0.1157</v>
      </c>
      <c r="J47">
        <v>0.1157</v>
      </c>
      <c r="K47">
        <v>0.1157</v>
      </c>
      <c r="L47">
        <v>0.1157</v>
      </c>
    </row>
    <row r="48" spans="1:12" x14ac:dyDescent="0.2">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
      <c r="A52" t="s">
        <v>141</v>
      </c>
      <c r="B52">
        <v>2005</v>
      </c>
      <c r="C52" t="s">
        <v>127</v>
      </c>
      <c r="D52">
        <v>0.2427</v>
      </c>
      <c r="E52">
        <v>0.2427</v>
      </c>
      <c r="F52">
        <v>0.2427</v>
      </c>
      <c r="G52">
        <v>0.2427</v>
      </c>
      <c r="H52">
        <v>0.2427</v>
      </c>
      <c r="I52">
        <v>0.2427</v>
      </c>
      <c r="J52">
        <v>0.2427</v>
      </c>
      <c r="K52">
        <v>0.2427</v>
      </c>
      <c r="L52">
        <v>0.2427</v>
      </c>
    </row>
    <row r="53" spans="1:12" x14ac:dyDescent="0.2">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
      <c r="A55" t="s">
        <v>141</v>
      </c>
      <c r="B55">
        <v>2005</v>
      </c>
      <c r="C55" t="s">
        <v>128</v>
      </c>
      <c r="D55">
        <v>0.1585</v>
      </c>
      <c r="E55">
        <v>0.1585</v>
      </c>
      <c r="F55">
        <v>0.1585</v>
      </c>
      <c r="G55">
        <v>0.1585</v>
      </c>
      <c r="H55">
        <v>0.1585</v>
      </c>
      <c r="I55">
        <v>0.1585</v>
      </c>
      <c r="J55">
        <v>0.1585</v>
      </c>
      <c r="K55">
        <v>0.1585</v>
      </c>
      <c r="L55">
        <v>0.1585</v>
      </c>
    </row>
    <row r="56" spans="1:12" x14ac:dyDescent="0.2">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
      <c r="A57" t="s">
        <v>141</v>
      </c>
      <c r="B57">
        <v>2005</v>
      </c>
      <c r="C57" t="s">
        <v>132</v>
      </c>
      <c r="D57">
        <v>2.76E-2</v>
      </c>
      <c r="E57">
        <v>2.76E-2</v>
      </c>
      <c r="F57">
        <v>2.76E-2</v>
      </c>
      <c r="G57">
        <v>2.76E-2</v>
      </c>
      <c r="H57">
        <v>2.76E-2</v>
      </c>
      <c r="I57">
        <v>2.76E-2</v>
      </c>
      <c r="J57">
        <v>2.76E-2</v>
      </c>
      <c r="K57">
        <v>2.76E-2</v>
      </c>
      <c r="L57">
        <v>2.76E-2</v>
      </c>
    </row>
    <row r="58" spans="1:12" x14ac:dyDescent="0.2">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
      <c r="A59" t="s">
        <v>142</v>
      </c>
      <c r="B59">
        <v>2005</v>
      </c>
      <c r="C59" t="s">
        <v>129</v>
      </c>
      <c r="D59">
        <v>1.04E-2</v>
      </c>
      <c r="E59">
        <v>1.04E-2</v>
      </c>
      <c r="F59">
        <v>1.04E-2</v>
      </c>
      <c r="G59">
        <v>1.04E-2</v>
      </c>
      <c r="H59">
        <v>1.04E-2</v>
      </c>
      <c r="I59">
        <v>1.04E-2</v>
      </c>
      <c r="J59">
        <v>1.04E-2</v>
      </c>
      <c r="K59">
        <v>1.04E-2</v>
      </c>
      <c r="L59">
        <v>1.04E-2</v>
      </c>
    </row>
    <row r="60" spans="1:12" x14ac:dyDescent="0.2">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
      <c r="A64" t="s">
        <v>142</v>
      </c>
      <c r="B64">
        <v>2005</v>
      </c>
      <c r="C64" t="s">
        <v>131</v>
      </c>
      <c r="D64">
        <v>0.2261</v>
      </c>
      <c r="E64">
        <v>0.2261</v>
      </c>
      <c r="F64">
        <v>0.2261</v>
      </c>
      <c r="G64">
        <v>0.2261</v>
      </c>
      <c r="H64">
        <v>0.2261</v>
      </c>
      <c r="I64">
        <v>0.2261</v>
      </c>
      <c r="J64">
        <v>0.2261</v>
      </c>
      <c r="K64">
        <v>0.2261</v>
      </c>
      <c r="L64">
        <v>0.2261</v>
      </c>
    </row>
    <row r="65" spans="1:12" x14ac:dyDescent="0.2">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
      <c r="A66" t="s">
        <v>143</v>
      </c>
      <c r="B66">
        <v>2005</v>
      </c>
      <c r="C66" t="s">
        <v>129</v>
      </c>
      <c r="D66">
        <v>5.3E-3</v>
      </c>
      <c r="E66">
        <v>5.3E-3</v>
      </c>
      <c r="F66">
        <v>5.3E-3</v>
      </c>
      <c r="G66">
        <v>5.3E-3</v>
      </c>
      <c r="H66">
        <v>5.3E-3</v>
      </c>
      <c r="I66">
        <v>5.3E-3</v>
      </c>
      <c r="J66">
        <v>5.3E-3</v>
      </c>
      <c r="K66">
        <v>5.3E-3</v>
      </c>
      <c r="L66">
        <v>5.3E-3</v>
      </c>
    </row>
    <row r="67" spans="1:12" x14ac:dyDescent="0.2">
      <c r="A67" t="s">
        <v>143</v>
      </c>
      <c r="B67">
        <v>2005</v>
      </c>
      <c r="C67" t="s">
        <v>131</v>
      </c>
      <c r="D67">
        <v>0.1111</v>
      </c>
      <c r="E67">
        <v>0.1111</v>
      </c>
      <c r="F67">
        <v>0.1111</v>
      </c>
      <c r="G67">
        <v>0.1111</v>
      </c>
      <c r="H67">
        <v>0.1111</v>
      </c>
      <c r="I67">
        <v>0.1111</v>
      </c>
      <c r="J67">
        <v>0.1111</v>
      </c>
      <c r="K67">
        <v>0.1111</v>
      </c>
      <c r="L67">
        <v>0.1111</v>
      </c>
    </row>
    <row r="68" spans="1:12" x14ac:dyDescent="0.2">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
      <c r="A70" t="s">
        <v>143</v>
      </c>
      <c r="B70">
        <v>2005</v>
      </c>
      <c r="C70" t="s">
        <v>132</v>
      </c>
      <c r="D70">
        <v>0.2949</v>
      </c>
      <c r="E70">
        <v>0.2949</v>
      </c>
      <c r="F70">
        <v>0.2949</v>
      </c>
      <c r="G70">
        <v>0.2949</v>
      </c>
      <c r="H70">
        <v>0.2949</v>
      </c>
      <c r="I70">
        <v>0.2949</v>
      </c>
      <c r="J70">
        <v>0.2949</v>
      </c>
      <c r="K70">
        <v>0.2949</v>
      </c>
      <c r="L70">
        <v>0.2949</v>
      </c>
    </row>
    <row r="71" spans="1:12" x14ac:dyDescent="0.2">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
      <c r="A78" t="s">
        <v>144</v>
      </c>
      <c r="B78">
        <v>2005</v>
      </c>
      <c r="C78" t="s">
        <v>130</v>
      </c>
      <c r="D78">
        <v>0.06</v>
      </c>
      <c r="E78">
        <v>0.06</v>
      </c>
      <c r="F78">
        <v>0.06</v>
      </c>
      <c r="G78">
        <v>0.06</v>
      </c>
      <c r="H78">
        <v>0.06</v>
      </c>
      <c r="I78">
        <v>0.06</v>
      </c>
      <c r="J78">
        <v>0.06</v>
      </c>
      <c r="K78">
        <v>0.06</v>
      </c>
      <c r="L78">
        <v>0.06</v>
      </c>
    </row>
    <row r="79" spans="1:12" x14ac:dyDescent="0.2">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
      <c r="A80" t="s">
        <v>145</v>
      </c>
      <c r="B80">
        <v>2005</v>
      </c>
      <c r="C80" t="s">
        <v>132</v>
      </c>
      <c r="D80">
        <v>4.65E-2</v>
      </c>
      <c r="E80">
        <v>4.65E-2</v>
      </c>
      <c r="F80">
        <v>4.65E-2</v>
      </c>
      <c r="G80">
        <v>4.65E-2</v>
      </c>
      <c r="H80">
        <v>4.65E-2</v>
      </c>
      <c r="I80">
        <v>4.65E-2</v>
      </c>
      <c r="J80">
        <v>4.65E-2</v>
      </c>
      <c r="K80">
        <v>4.65E-2</v>
      </c>
      <c r="L80">
        <v>4.65E-2</v>
      </c>
    </row>
    <row r="81" spans="1:12" x14ac:dyDescent="0.2">
      <c r="A81" t="s">
        <v>145</v>
      </c>
      <c r="B81">
        <v>2005</v>
      </c>
      <c r="C81" t="s">
        <v>131</v>
      </c>
      <c r="D81">
        <v>1.49E-2</v>
      </c>
      <c r="E81">
        <v>1.49E-2</v>
      </c>
      <c r="F81">
        <v>1.49E-2</v>
      </c>
      <c r="G81">
        <v>1.49E-2</v>
      </c>
      <c r="H81">
        <v>1.49E-2</v>
      </c>
      <c r="I81">
        <v>1.49E-2</v>
      </c>
      <c r="J81">
        <v>1.49E-2</v>
      </c>
      <c r="K81">
        <v>1.49E-2</v>
      </c>
      <c r="L81">
        <v>1.49E-2</v>
      </c>
    </row>
    <row r="82" spans="1:12" x14ac:dyDescent="0.2">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
      <c r="A83" t="s">
        <v>145</v>
      </c>
      <c r="B83">
        <v>2005</v>
      </c>
      <c r="C83" t="s">
        <v>127</v>
      </c>
      <c r="D83">
        <v>0.4042</v>
      </c>
      <c r="E83">
        <v>0.4042</v>
      </c>
      <c r="F83">
        <v>0.4042</v>
      </c>
      <c r="G83">
        <v>0.4042</v>
      </c>
      <c r="H83">
        <v>0.4042</v>
      </c>
      <c r="I83">
        <v>0.4042</v>
      </c>
      <c r="J83">
        <v>0.4042</v>
      </c>
      <c r="K83">
        <v>0.4042</v>
      </c>
      <c r="L83">
        <v>0.4042</v>
      </c>
    </row>
    <row r="84" spans="1:12" x14ac:dyDescent="0.2">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
      <c r="A87" t="s">
        <v>146</v>
      </c>
      <c r="B87">
        <v>2005</v>
      </c>
      <c r="C87" t="s">
        <v>127</v>
      </c>
      <c r="D87">
        <v>3.1818</v>
      </c>
      <c r="E87">
        <v>3.1818</v>
      </c>
      <c r="F87">
        <v>3.1818</v>
      </c>
      <c r="G87">
        <v>3.1818</v>
      </c>
      <c r="H87">
        <v>3.1818</v>
      </c>
      <c r="I87">
        <v>3.1818</v>
      </c>
      <c r="J87">
        <v>3.1818</v>
      </c>
      <c r="K87">
        <v>3.1818</v>
      </c>
      <c r="L87">
        <v>3.1818</v>
      </c>
    </row>
    <row r="88" spans="1:12" x14ac:dyDescent="0.2">
      <c r="A88" t="s">
        <v>146</v>
      </c>
      <c r="B88">
        <v>2005</v>
      </c>
      <c r="C88" t="s">
        <v>128</v>
      </c>
      <c r="D88">
        <v>1.9154</v>
      </c>
      <c r="E88">
        <v>1.9154</v>
      </c>
      <c r="F88">
        <v>1.9154</v>
      </c>
      <c r="G88">
        <v>1.9154</v>
      </c>
      <c r="H88">
        <v>1.9154</v>
      </c>
      <c r="I88">
        <v>1.9154</v>
      </c>
      <c r="J88">
        <v>1.9154</v>
      </c>
      <c r="K88">
        <v>1.9154</v>
      </c>
      <c r="L88">
        <v>1.9154</v>
      </c>
    </row>
    <row r="89" spans="1:12" x14ac:dyDescent="0.2">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
      <c r="A90" t="s">
        <v>146</v>
      </c>
      <c r="B90">
        <v>2005</v>
      </c>
      <c r="C90" t="s">
        <v>129</v>
      </c>
      <c r="D90">
        <v>7.6E-3</v>
      </c>
      <c r="E90">
        <v>7.6E-3</v>
      </c>
      <c r="F90">
        <v>7.6E-3</v>
      </c>
      <c r="G90">
        <v>7.6E-3</v>
      </c>
      <c r="H90">
        <v>7.6E-3</v>
      </c>
      <c r="I90">
        <v>7.6E-3</v>
      </c>
      <c r="J90">
        <v>7.6E-3</v>
      </c>
      <c r="K90">
        <v>7.6E-3</v>
      </c>
      <c r="L90">
        <v>7.6E-3</v>
      </c>
    </row>
    <row r="91" spans="1:12" x14ac:dyDescent="0.2">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
      <c r="A93" t="s">
        <v>147</v>
      </c>
      <c r="B93">
        <v>2005</v>
      </c>
      <c r="C93" t="s">
        <v>127</v>
      </c>
      <c r="D93">
        <v>1.9338</v>
      </c>
      <c r="E93">
        <v>1.9338</v>
      </c>
      <c r="F93">
        <v>1.9338</v>
      </c>
      <c r="G93">
        <v>1.9338</v>
      </c>
      <c r="H93">
        <v>1.9338</v>
      </c>
      <c r="I93">
        <v>1.9338</v>
      </c>
      <c r="J93">
        <v>1.9338</v>
      </c>
      <c r="K93">
        <v>1.9338</v>
      </c>
      <c r="L93">
        <v>1.9338</v>
      </c>
    </row>
    <row r="94" spans="1:12" x14ac:dyDescent="0.2">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
      <c r="A95" t="s">
        <v>147</v>
      </c>
      <c r="B95">
        <v>2005</v>
      </c>
      <c r="C95" t="s">
        <v>128</v>
      </c>
      <c r="D95">
        <v>1.3087</v>
      </c>
      <c r="E95">
        <v>1.3087</v>
      </c>
      <c r="F95">
        <v>1.3087</v>
      </c>
      <c r="G95">
        <v>1.3087</v>
      </c>
      <c r="H95">
        <v>1.3087</v>
      </c>
      <c r="I95">
        <v>1.3087</v>
      </c>
      <c r="J95">
        <v>1.3087</v>
      </c>
      <c r="K95">
        <v>1.3087</v>
      </c>
      <c r="L95">
        <v>1.3087</v>
      </c>
    </row>
    <row r="96" spans="1:12" x14ac:dyDescent="0.2">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
      <c r="A100" t="s">
        <v>148</v>
      </c>
      <c r="B100">
        <v>2005</v>
      </c>
      <c r="C100" t="s">
        <v>129</v>
      </c>
      <c r="D100">
        <v>1.8E-3</v>
      </c>
      <c r="E100">
        <v>1.8E-3</v>
      </c>
      <c r="F100">
        <v>1.8E-3</v>
      </c>
      <c r="G100">
        <v>1.8E-3</v>
      </c>
      <c r="H100">
        <v>1.8E-3</v>
      </c>
      <c r="I100">
        <v>1.8E-3</v>
      </c>
      <c r="J100">
        <v>1.8E-3</v>
      </c>
      <c r="K100">
        <v>1.8E-3</v>
      </c>
      <c r="L100">
        <v>1.8E-3</v>
      </c>
    </row>
    <row r="101" spans="1:12" x14ac:dyDescent="0.2">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
      <c r="A111" t="s">
        <v>149</v>
      </c>
      <c r="B111">
        <v>2005</v>
      </c>
      <c r="C111" t="s">
        <v>131</v>
      </c>
      <c r="D111">
        <v>3.39E-2</v>
      </c>
      <c r="E111">
        <v>3.39E-2</v>
      </c>
      <c r="F111">
        <v>3.39E-2</v>
      </c>
      <c r="G111">
        <v>3.39E-2</v>
      </c>
      <c r="H111">
        <v>3.39E-2</v>
      </c>
      <c r="I111">
        <v>3.39E-2</v>
      </c>
      <c r="J111">
        <v>3.39E-2</v>
      </c>
      <c r="K111">
        <v>3.39E-2</v>
      </c>
      <c r="L111">
        <v>3.39E-2</v>
      </c>
    </row>
    <row r="112" spans="1:12" x14ac:dyDescent="0.2">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
      <c r="A115" t="s">
        <v>150</v>
      </c>
      <c r="B115">
        <v>2005</v>
      </c>
      <c r="C115" t="s">
        <v>130</v>
      </c>
      <c r="D115">
        <v>0.1958</v>
      </c>
      <c r="E115">
        <v>0.1958</v>
      </c>
      <c r="F115">
        <v>0.1958</v>
      </c>
      <c r="G115">
        <v>0.1958</v>
      </c>
      <c r="H115">
        <v>0.1958</v>
      </c>
      <c r="I115">
        <v>0.1958</v>
      </c>
      <c r="J115">
        <v>0.1958</v>
      </c>
      <c r="K115">
        <v>0.1958</v>
      </c>
      <c r="L115">
        <v>0.1958</v>
      </c>
    </row>
    <row r="116" spans="1:12" x14ac:dyDescent="0.2">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
      <c r="A119" t="s">
        <v>150</v>
      </c>
      <c r="B119">
        <v>2005</v>
      </c>
      <c r="C119" t="s">
        <v>127</v>
      </c>
      <c r="D119">
        <v>1.2536</v>
      </c>
      <c r="E119">
        <v>1.2536</v>
      </c>
      <c r="F119">
        <v>1.2536</v>
      </c>
      <c r="G119">
        <v>1.2536</v>
      </c>
      <c r="H119">
        <v>1.2536</v>
      </c>
      <c r="I119">
        <v>1.2536</v>
      </c>
      <c r="J119">
        <v>1.2536</v>
      </c>
      <c r="K119">
        <v>1.2536</v>
      </c>
      <c r="L119">
        <v>1.2536</v>
      </c>
    </row>
    <row r="120" spans="1:12" x14ac:dyDescent="0.2">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
      <c r="A122" t="s">
        <v>151</v>
      </c>
      <c r="B122">
        <v>2005</v>
      </c>
      <c r="C122" t="s">
        <v>130</v>
      </c>
      <c r="D122">
        <v>0.2132</v>
      </c>
      <c r="E122">
        <v>0.2132</v>
      </c>
      <c r="F122">
        <v>0.2132</v>
      </c>
      <c r="G122">
        <v>0.2132</v>
      </c>
      <c r="H122">
        <v>0.2132</v>
      </c>
      <c r="I122">
        <v>0.2132</v>
      </c>
      <c r="J122">
        <v>0.2132</v>
      </c>
      <c r="K122">
        <v>0.2132</v>
      </c>
      <c r="L122">
        <v>0.2132</v>
      </c>
    </row>
    <row r="123" spans="1:12" x14ac:dyDescent="0.2">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
      <c r="A126" t="s">
        <v>151</v>
      </c>
      <c r="B126">
        <v>2005</v>
      </c>
      <c r="C126" t="s">
        <v>127</v>
      </c>
      <c r="D126">
        <v>1.2684</v>
      </c>
      <c r="E126">
        <v>1.2684</v>
      </c>
      <c r="F126">
        <v>1.2684</v>
      </c>
      <c r="G126">
        <v>1.2684</v>
      </c>
      <c r="H126">
        <v>1.2684</v>
      </c>
      <c r="I126">
        <v>1.2684</v>
      </c>
      <c r="J126">
        <v>1.2684</v>
      </c>
      <c r="K126">
        <v>1.2684</v>
      </c>
      <c r="L126">
        <v>1.2684</v>
      </c>
    </row>
    <row r="127" spans="1:12" x14ac:dyDescent="0.2">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
      <c r="A129" t="s">
        <v>152</v>
      </c>
      <c r="B129">
        <v>2005</v>
      </c>
      <c r="C129" t="s">
        <v>128</v>
      </c>
      <c r="D129">
        <v>0.2452</v>
      </c>
      <c r="E129">
        <v>0.2452</v>
      </c>
      <c r="F129">
        <v>0.2452</v>
      </c>
      <c r="G129">
        <v>0.2452</v>
      </c>
      <c r="H129">
        <v>0.2452</v>
      </c>
      <c r="I129">
        <v>0.2452</v>
      </c>
      <c r="J129">
        <v>0.2452</v>
      </c>
      <c r="K129">
        <v>0.2452</v>
      </c>
      <c r="L129">
        <v>0.2452</v>
      </c>
    </row>
    <row r="130" spans="1:12" x14ac:dyDescent="0.2">
      <c r="A130" t="s">
        <v>152</v>
      </c>
      <c r="B130">
        <v>2005</v>
      </c>
      <c r="C130" t="s">
        <v>131</v>
      </c>
      <c r="D130">
        <v>1.44E-2</v>
      </c>
      <c r="E130">
        <v>1.44E-2</v>
      </c>
      <c r="F130">
        <v>1.44E-2</v>
      </c>
      <c r="G130">
        <v>1.44E-2</v>
      </c>
      <c r="H130">
        <v>1.44E-2</v>
      </c>
      <c r="I130">
        <v>1.44E-2</v>
      </c>
      <c r="J130">
        <v>1.44E-2</v>
      </c>
      <c r="K130">
        <v>1.44E-2</v>
      </c>
      <c r="L130">
        <v>1.44E-2</v>
      </c>
    </row>
    <row r="131" spans="1:12" x14ac:dyDescent="0.2">
      <c r="A131" t="s">
        <v>152</v>
      </c>
      <c r="B131">
        <v>2005</v>
      </c>
      <c r="C131" t="s">
        <v>130</v>
      </c>
      <c r="D131">
        <v>6.2E-2</v>
      </c>
      <c r="E131">
        <v>6.2E-2</v>
      </c>
      <c r="F131">
        <v>6.2E-2</v>
      </c>
      <c r="G131">
        <v>6.2E-2</v>
      </c>
      <c r="H131">
        <v>6.2E-2</v>
      </c>
      <c r="I131">
        <v>6.2E-2</v>
      </c>
      <c r="J131">
        <v>6.2E-2</v>
      </c>
      <c r="K131">
        <v>6.2E-2</v>
      </c>
      <c r="L131">
        <v>6.2E-2</v>
      </c>
    </row>
    <row r="132" spans="1:12" x14ac:dyDescent="0.2">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
      <c r="A134" t="s">
        <v>152</v>
      </c>
      <c r="B134">
        <v>2005</v>
      </c>
      <c r="C134" t="s">
        <v>132</v>
      </c>
      <c r="D134">
        <v>4.36E-2</v>
      </c>
      <c r="E134">
        <v>4.36E-2</v>
      </c>
      <c r="F134">
        <v>4.36E-2</v>
      </c>
      <c r="G134">
        <v>4.36E-2</v>
      </c>
      <c r="H134">
        <v>4.36E-2</v>
      </c>
      <c r="I134">
        <v>4.36E-2</v>
      </c>
      <c r="J134">
        <v>4.36E-2</v>
      </c>
      <c r="K134">
        <v>4.36E-2</v>
      </c>
      <c r="L134">
        <v>4.36E-2</v>
      </c>
    </row>
    <row r="135" spans="1:12" x14ac:dyDescent="0.2">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
      <c r="A137" t="s">
        <v>153</v>
      </c>
      <c r="B137">
        <v>2005</v>
      </c>
      <c r="C137" t="s">
        <v>132</v>
      </c>
      <c r="D137">
        <v>0.185</v>
      </c>
      <c r="E137">
        <v>0.185</v>
      </c>
      <c r="F137">
        <v>0.185</v>
      </c>
      <c r="G137">
        <v>0.185</v>
      </c>
      <c r="H137">
        <v>0.185</v>
      </c>
      <c r="I137">
        <v>0.185</v>
      </c>
      <c r="J137">
        <v>0.185</v>
      </c>
      <c r="K137">
        <v>0.185</v>
      </c>
      <c r="L137">
        <v>0.185</v>
      </c>
    </row>
    <row r="138" spans="1:12" x14ac:dyDescent="0.2">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
      <c r="A141" t="s">
        <v>153</v>
      </c>
      <c r="B141">
        <v>2005</v>
      </c>
      <c r="C141" t="s">
        <v>129</v>
      </c>
      <c r="D141">
        <v>3.3E-3</v>
      </c>
      <c r="E141">
        <v>3.3E-3</v>
      </c>
      <c r="F141">
        <v>3.3E-3</v>
      </c>
      <c r="G141">
        <v>3.3E-3</v>
      </c>
      <c r="H141">
        <v>3.3E-3</v>
      </c>
      <c r="I141">
        <v>3.3E-3</v>
      </c>
      <c r="J141">
        <v>3.3E-3</v>
      </c>
      <c r="K141">
        <v>3.3E-3</v>
      </c>
      <c r="L141">
        <v>3.3E-3</v>
      </c>
    </row>
    <row r="142" spans="1:12" x14ac:dyDescent="0.2">
      <c r="A142" t="s">
        <v>154</v>
      </c>
      <c r="B142">
        <v>2005</v>
      </c>
      <c r="C142" t="s">
        <v>127</v>
      </c>
      <c r="D142">
        <v>1.6247</v>
      </c>
      <c r="E142">
        <v>1.6247</v>
      </c>
      <c r="F142">
        <v>1.6247</v>
      </c>
      <c r="G142">
        <v>1.6247</v>
      </c>
      <c r="H142">
        <v>1.6247</v>
      </c>
      <c r="I142">
        <v>1.6247</v>
      </c>
      <c r="J142">
        <v>1.6247</v>
      </c>
      <c r="K142">
        <v>1.6247</v>
      </c>
      <c r="L142">
        <v>1.6247</v>
      </c>
    </row>
    <row r="143" spans="1:12" x14ac:dyDescent="0.2">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
      <c r="A150" t="s">
        <v>155</v>
      </c>
      <c r="B150">
        <v>2005</v>
      </c>
      <c r="C150" t="s">
        <v>130</v>
      </c>
      <c r="D150">
        <v>0.48</v>
      </c>
      <c r="E150">
        <v>0.48</v>
      </c>
      <c r="F150">
        <v>0.48</v>
      </c>
      <c r="G150">
        <v>0.48</v>
      </c>
      <c r="H150">
        <v>0.48</v>
      </c>
      <c r="I150">
        <v>0.48</v>
      </c>
      <c r="J150">
        <v>0.48</v>
      </c>
      <c r="K150">
        <v>0.48</v>
      </c>
      <c r="L150">
        <v>0.48</v>
      </c>
    </row>
    <row r="151" spans="1:12" x14ac:dyDescent="0.2">
      <c r="A151" t="s">
        <v>155</v>
      </c>
      <c r="B151">
        <v>2005</v>
      </c>
      <c r="C151" t="s">
        <v>133</v>
      </c>
      <c r="D151">
        <v>7.22E-2</v>
      </c>
      <c r="E151">
        <v>7.22E-2</v>
      </c>
      <c r="F151">
        <v>7.22E-2</v>
      </c>
      <c r="G151">
        <v>7.22E-2</v>
      </c>
      <c r="H151">
        <v>7.22E-2</v>
      </c>
      <c r="I151">
        <v>7.22E-2</v>
      </c>
      <c r="J151">
        <v>7.22E-2</v>
      </c>
      <c r="K151">
        <v>7.22E-2</v>
      </c>
      <c r="L151">
        <v>7.22E-2</v>
      </c>
    </row>
    <row r="152" spans="1:12" x14ac:dyDescent="0.2">
      <c r="A152" t="s">
        <v>155</v>
      </c>
      <c r="B152">
        <v>2005</v>
      </c>
      <c r="C152" t="s">
        <v>132</v>
      </c>
      <c r="D152">
        <v>0.3372</v>
      </c>
      <c r="E152">
        <v>0.3372</v>
      </c>
      <c r="F152">
        <v>0.3372</v>
      </c>
      <c r="G152">
        <v>0.3372</v>
      </c>
      <c r="H152">
        <v>0.3372</v>
      </c>
      <c r="I152">
        <v>0.3372</v>
      </c>
      <c r="J152">
        <v>0.3372</v>
      </c>
      <c r="K152">
        <v>0.3372</v>
      </c>
      <c r="L152">
        <v>0.3372</v>
      </c>
    </row>
    <row r="153" spans="1:12" x14ac:dyDescent="0.2">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
      <c r="A158" t="s">
        <v>156</v>
      </c>
      <c r="B158">
        <v>2005</v>
      </c>
      <c r="C158" t="s">
        <v>127</v>
      </c>
      <c r="D158">
        <v>1.5004</v>
      </c>
      <c r="E158">
        <v>1.5004</v>
      </c>
      <c r="F158">
        <v>1.5004</v>
      </c>
      <c r="G158">
        <v>1.5004</v>
      </c>
      <c r="H158">
        <v>1.5004</v>
      </c>
      <c r="I158">
        <v>1.5004</v>
      </c>
      <c r="J158">
        <v>1.5004</v>
      </c>
      <c r="K158">
        <v>1.5004</v>
      </c>
      <c r="L158">
        <v>1.5004</v>
      </c>
    </row>
    <row r="159" spans="1:12" x14ac:dyDescent="0.2">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
      <c r="A166" t="s">
        <v>157</v>
      </c>
      <c r="B166">
        <v>2005</v>
      </c>
      <c r="C166" t="s">
        <v>130</v>
      </c>
      <c r="D166">
        <v>0.1371</v>
      </c>
      <c r="E166">
        <v>0.1371</v>
      </c>
      <c r="F166">
        <v>0.1371</v>
      </c>
      <c r="G166">
        <v>0.1371</v>
      </c>
      <c r="H166">
        <v>0.1371</v>
      </c>
      <c r="I166">
        <v>0.1371</v>
      </c>
      <c r="J166">
        <v>0.1371</v>
      </c>
      <c r="K166">
        <v>0.1371</v>
      </c>
      <c r="L166">
        <v>0.1371</v>
      </c>
    </row>
    <row r="167" spans="1:12" x14ac:dyDescent="0.2">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
      <c r="A168" t="s">
        <v>157</v>
      </c>
      <c r="B168">
        <v>2005</v>
      </c>
      <c r="C168" t="s">
        <v>133</v>
      </c>
      <c r="D168">
        <v>2.06E-2</v>
      </c>
      <c r="E168">
        <v>2.06E-2</v>
      </c>
      <c r="F168">
        <v>2.06E-2</v>
      </c>
      <c r="G168">
        <v>2.06E-2</v>
      </c>
      <c r="H168">
        <v>2.06E-2</v>
      </c>
      <c r="I168">
        <v>2.06E-2</v>
      </c>
      <c r="J168">
        <v>2.06E-2</v>
      </c>
      <c r="K168">
        <v>2.06E-2</v>
      </c>
      <c r="L168">
        <v>2.06E-2</v>
      </c>
    </row>
    <row r="169" spans="1:12" x14ac:dyDescent="0.2">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
      <c r="A172" t="s">
        <v>158</v>
      </c>
      <c r="B172">
        <v>2005</v>
      </c>
      <c r="C172" t="s">
        <v>128</v>
      </c>
      <c r="D172">
        <v>1.07</v>
      </c>
      <c r="E172">
        <v>1.07</v>
      </c>
      <c r="F172">
        <v>1.07</v>
      </c>
      <c r="G172">
        <v>1.07</v>
      </c>
      <c r="H172">
        <v>1.07</v>
      </c>
      <c r="I172">
        <v>1.07</v>
      </c>
      <c r="J172">
        <v>1.07</v>
      </c>
      <c r="K172">
        <v>1.07</v>
      </c>
      <c r="L172">
        <v>1.07</v>
      </c>
    </row>
    <row r="173" spans="1:12" x14ac:dyDescent="0.2">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
      <c r="A174" t="s">
        <v>158</v>
      </c>
      <c r="B174">
        <v>2005</v>
      </c>
      <c r="C174" t="s">
        <v>131</v>
      </c>
      <c r="D174">
        <v>7.22E-2</v>
      </c>
      <c r="E174">
        <v>7.22E-2</v>
      </c>
      <c r="F174">
        <v>7.22E-2</v>
      </c>
      <c r="G174">
        <v>7.22E-2</v>
      </c>
      <c r="H174">
        <v>7.22E-2</v>
      </c>
      <c r="I174">
        <v>7.22E-2</v>
      </c>
      <c r="J174">
        <v>7.22E-2</v>
      </c>
      <c r="K174">
        <v>7.22E-2</v>
      </c>
      <c r="L174">
        <v>7.22E-2</v>
      </c>
    </row>
    <row r="175" spans="1:12" x14ac:dyDescent="0.2">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
      <c r="A176" t="s">
        <v>158</v>
      </c>
      <c r="B176">
        <v>2005</v>
      </c>
      <c r="C176" t="s">
        <v>132</v>
      </c>
      <c r="D176">
        <v>0.1905</v>
      </c>
      <c r="E176">
        <v>0.1905</v>
      </c>
      <c r="F176">
        <v>0.1905</v>
      </c>
      <c r="G176">
        <v>0.1905</v>
      </c>
      <c r="H176">
        <v>0.1905</v>
      </c>
      <c r="I176">
        <v>0.1905</v>
      </c>
      <c r="J176">
        <v>0.1905</v>
      </c>
      <c r="K176">
        <v>0.1905</v>
      </c>
      <c r="L176">
        <v>0.1905</v>
      </c>
    </row>
    <row r="177" spans="1:12" x14ac:dyDescent="0.2">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
      <c r="A182" t="s">
        <v>159</v>
      </c>
      <c r="B182">
        <v>2005</v>
      </c>
      <c r="C182" t="s">
        <v>133</v>
      </c>
      <c r="D182">
        <v>6.6E-3</v>
      </c>
      <c r="E182">
        <v>6.6E-3</v>
      </c>
      <c r="F182">
        <v>6.6E-3</v>
      </c>
      <c r="G182">
        <v>6.6E-3</v>
      </c>
      <c r="H182">
        <v>6.6E-3</v>
      </c>
      <c r="I182">
        <v>6.6E-3</v>
      </c>
      <c r="J182">
        <v>6.6E-3</v>
      </c>
      <c r="K182">
        <v>6.6E-3</v>
      </c>
      <c r="L182">
        <v>6.6E-3</v>
      </c>
    </row>
    <row r="183" spans="1:12" x14ac:dyDescent="0.2">
      <c r="A183" t="s">
        <v>159</v>
      </c>
      <c r="B183">
        <v>2005</v>
      </c>
      <c r="C183" t="s">
        <v>127</v>
      </c>
      <c r="D183">
        <v>0.2873</v>
      </c>
      <c r="E183">
        <v>0.2873</v>
      </c>
      <c r="F183">
        <v>0.2873</v>
      </c>
      <c r="G183">
        <v>0.2873</v>
      </c>
      <c r="H183">
        <v>0.2873</v>
      </c>
      <c r="I183">
        <v>0.2873</v>
      </c>
      <c r="J183">
        <v>0.2873</v>
      </c>
      <c r="K183">
        <v>0.2873</v>
      </c>
      <c r="L183">
        <v>0.2873</v>
      </c>
    </row>
    <row r="184" spans="1:12" x14ac:dyDescent="0.2">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
      <c r="A187" t="s">
        <v>160</v>
      </c>
      <c r="B187">
        <v>2005</v>
      </c>
      <c r="C187" t="s">
        <v>133</v>
      </c>
      <c r="D187">
        <v>1.23E-2</v>
      </c>
      <c r="E187">
        <v>1.23E-2</v>
      </c>
      <c r="F187">
        <v>1.23E-2</v>
      </c>
      <c r="G187">
        <v>1.23E-2</v>
      </c>
      <c r="H187">
        <v>1.23E-2</v>
      </c>
      <c r="I187">
        <v>1.23E-2</v>
      </c>
      <c r="J187">
        <v>1.23E-2</v>
      </c>
      <c r="K187">
        <v>1.23E-2</v>
      </c>
      <c r="L187">
        <v>1.23E-2</v>
      </c>
    </row>
    <row r="188" spans="1:12" x14ac:dyDescent="0.2">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
      <c r="A190" t="s">
        <v>160</v>
      </c>
      <c r="B190">
        <v>2005</v>
      </c>
      <c r="C190" t="s">
        <v>129</v>
      </c>
      <c r="D190">
        <v>1E-3</v>
      </c>
      <c r="E190">
        <v>1E-3</v>
      </c>
      <c r="F190">
        <v>1E-3</v>
      </c>
      <c r="G190">
        <v>1E-3</v>
      </c>
      <c r="H190">
        <v>1E-3</v>
      </c>
      <c r="I190">
        <v>1E-3</v>
      </c>
      <c r="J190">
        <v>1E-3</v>
      </c>
      <c r="K190">
        <v>1E-3</v>
      </c>
      <c r="L190">
        <v>1E-3</v>
      </c>
    </row>
    <row r="191" spans="1:12" x14ac:dyDescent="0.2">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
      <c r="A192" t="s">
        <v>161</v>
      </c>
      <c r="B192">
        <v>2005</v>
      </c>
      <c r="C192" t="s">
        <v>133</v>
      </c>
      <c r="D192">
        <v>1.66E-2</v>
      </c>
      <c r="E192">
        <v>1.66E-2</v>
      </c>
      <c r="F192">
        <v>1.66E-2</v>
      </c>
      <c r="G192">
        <v>1.66E-2</v>
      </c>
      <c r="H192">
        <v>1.66E-2</v>
      </c>
      <c r="I192">
        <v>1.66E-2</v>
      </c>
      <c r="J192">
        <v>1.66E-2</v>
      </c>
      <c r="K192">
        <v>1.66E-2</v>
      </c>
      <c r="L192">
        <v>1.66E-2</v>
      </c>
    </row>
    <row r="193" spans="1:12" x14ac:dyDescent="0.2">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
      <c r="A195" t="s">
        <v>161</v>
      </c>
      <c r="B195">
        <v>2005</v>
      </c>
      <c r="C195" t="s">
        <v>129</v>
      </c>
      <c r="D195">
        <v>1.4E-3</v>
      </c>
      <c r="E195">
        <v>1.4E-3</v>
      </c>
      <c r="F195">
        <v>1.4E-3</v>
      </c>
      <c r="G195">
        <v>1.4E-3</v>
      </c>
      <c r="H195">
        <v>1.4E-3</v>
      </c>
      <c r="I195">
        <v>1.4E-3</v>
      </c>
      <c r="J195">
        <v>1.4E-3</v>
      </c>
      <c r="K195">
        <v>1.4E-3</v>
      </c>
      <c r="L195">
        <v>1.4E-3</v>
      </c>
    </row>
    <row r="196" spans="1:12" x14ac:dyDescent="0.2">
      <c r="A196" t="s">
        <v>161</v>
      </c>
      <c r="B196">
        <v>2005</v>
      </c>
      <c r="C196" t="s">
        <v>130</v>
      </c>
      <c r="D196">
        <v>0.1106</v>
      </c>
      <c r="E196">
        <v>0.1106</v>
      </c>
      <c r="F196">
        <v>0.1106</v>
      </c>
      <c r="G196">
        <v>0.1106</v>
      </c>
      <c r="H196">
        <v>0.1106</v>
      </c>
      <c r="I196">
        <v>0.1106</v>
      </c>
      <c r="J196">
        <v>0.1106</v>
      </c>
      <c r="K196">
        <v>0.1106</v>
      </c>
      <c r="L196">
        <v>0.1106</v>
      </c>
    </row>
    <row r="197" spans="1:12" x14ac:dyDescent="0.2">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
      <c r="A198" t="s">
        <v>162</v>
      </c>
      <c r="B198">
        <v>2005</v>
      </c>
      <c r="C198" t="s">
        <v>128</v>
      </c>
      <c r="D198">
        <v>0.2288</v>
      </c>
      <c r="E198">
        <v>0.2288</v>
      </c>
      <c r="F198">
        <v>0.2288</v>
      </c>
      <c r="G198">
        <v>0.2288</v>
      </c>
      <c r="H198">
        <v>0.2288</v>
      </c>
      <c r="I198">
        <v>0.2288</v>
      </c>
      <c r="J198">
        <v>0.2288</v>
      </c>
      <c r="K198">
        <v>0.2288</v>
      </c>
      <c r="L198">
        <v>0.2288</v>
      </c>
    </row>
    <row r="199" spans="1:12" x14ac:dyDescent="0.2">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
      <c r="A205" t="s">
        <v>163</v>
      </c>
      <c r="B205">
        <v>2005</v>
      </c>
      <c r="C205" t="s">
        <v>130</v>
      </c>
      <c r="D205">
        <v>0.4113</v>
      </c>
      <c r="E205">
        <v>0.4113</v>
      </c>
      <c r="F205">
        <v>0.4113</v>
      </c>
      <c r="G205">
        <v>0.4113</v>
      </c>
      <c r="H205">
        <v>0.4113</v>
      </c>
      <c r="I205">
        <v>0.4113</v>
      </c>
      <c r="J205">
        <v>0.4113</v>
      </c>
      <c r="K205">
        <v>0.4113</v>
      </c>
      <c r="L205">
        <v>0.4113</v>
      </c>
    </row>
    <row r="206" spans="1:12" x14ac:dyDescent="0.2">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
      <c r="A213" t="s">
        <v>164</v>
      </c>
      <c r="B213">
        <v>2005</v>
      </c>
      <c r="C213" t="s">
        <v>128</v>
      </c>
      <c r="D213">
        <v>0.4269</v>
      </c>
      <c r="E213">
        <v>0.4269</v>
      </c>
      <c r="F213">
        <v>0.4269</v>
      </c>
      <c r="G213">
        <v>0.4269</v>
      </c>
      <c r="H213">
        <v>0.4269</v>
      </c>
      <c r="I213">
        <v>0.4269</v>
      </c>
      <c r="J213">
        <v>0.4269</v>
      </c>
      <c r="K213">
        <v>0.4269</v>
      </c>
      <c r="L213">
        <v>0.4269</v>
      </c>
    </row>
    <row r="214" spans="1:12" x14ac:dyDescent="0.2">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
      <c r="A216" t="s">
        <v>164</v>
      </c>
      <c r="B216">
        <v>2005</v>
      </c>
      <c r="C216" t="s">
        <v>133</v>
      </c>
      <c r="D216">
        <v>1.34E-2</v>
      </c>
      <c r="E216">
        <v>1.34E-2</v>
      </c>
      <c r="F216">
        <v>1.34E-2</v>
      </c>
      <c r="G216">
        <v>1.34E-2</v>
      </c>
      <c r="H216">
        <v>1.34E-2</v>
      </c>
      <c r="I216">
        <v>1.34E-2</v>
      </c>
      <c r="J216">
        <v>1.34E-2</v>
      </c>
      <c r="K216">
        <v>1.34E-2</v>
      </c>
      <c r="L216">
        <v>1.34E-2</v>
      </c>
    </row>
    <row r="217" spans="1:12" x14ac:dyDescent="0.2">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
      <c r="A219" t="s">
        <v>165</v>
      </c>
      <c r="B219">
        <v>2005</v>
      </c>
      <c r="C219" t="s">
        <v>133</v>
      </c>
      <c r="D219">
        <v>0.1361</v>
      </c>
      <c r="E219">
        <v>0.1361</v>
      </c>
      <c r="F219">
        <v>0.1361</v>
      </c>
      <c r="G219">
        <v>0.1361</v>
      </c>
      <c r="H219">
        <v>0.1361</v>
      </c>
      <c r="I219">
        <v>0.1361</v>
      </c>
      <c r="J219">
        <v>0.1361</v>
      </c>
      <c r="K219">
        <v>0.1361</v>
      </c>
      <c r="L219">
        <v>0.1361</v>
      </c>
    </row>
    <row r="220" spans="1:12" x14ac:dyDescent="0.2">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
      <c r="A221" t="s">
        <v>165</v>
      </c>
      <c r="B221">
        <v>2005</v>
      </c>
      <c r="C221" t="s">
        <v>131</v>
      </c>
      <c r="D221">
        <v>0.1963</v>
      </c>
      <c r="E221">
        <v>0.1963</v>
      </c>
      <c r="F221">
        <v>0.1963</v>
      </c>
      <c r="G221">
        <v>0.1963</v>
      </c>
      <c r="H221">
        <v>0.1963</v>
      </c>
      <c r="I221">
        <v>0.1963</v>
      </c>
      <c r="J221">
        <v>0.1963</v>
      </c>
      <c r="K221">
        <v>0.1963</v>
      </c>
      <c r="L221">
        <v>0.1963</v>
      </c>
    </row>
    <row r="222" spans="1:12" x14ac:dyDescent="0.2">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
      <c r="A223" t="s">
        <v>165</v>
      </c>
      <c r="B223">
        <v>2005</v>
      </c>
      <c r="C223" t="s">
        <v>129</v>
      </c>
      <c r="D223">
        <v>1.15E-2</v>
      </c>
      <c r="E223">
        <v>1.15E-2</v>
      </c>
      <c r="F223">
        <v>1.15E-2</v>
      </c>
      <c r="G223">
        <v>1.15E-2</v>
      </c>
      <c r="H223">
        <v>1.15E-2</v>
      </c>
      <c r="I223">
        <v>1.15E-2</v>
      </c>
      <c r="J223">
        <v>1.15E-2</v>
      </c>
      <c r="K223">
        <v>1.15E-2</v>
      </c>
      <c r="L223">
        <v>1.15E-2</v>
      </c>
    </row>
    <row r="224" spans="1:12" x14ac:dyDescent="0.2">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
      <c r="A230" t="s">
        <v>166</v>
      </c>
      <c r="B230">
        <v>2005</v>
      </c>
      <c r="C230" t="s">
        <v>128</v>
      </c>
      <c r="D230">
        <v>1.8263</v>
      </c>
      <c r="E230">
        <v>1.8263</v>
      </c>
      <c r="F230">
        <v>1.8263</v>
      </c>
      <c r="G230">
        <v>1.8263</v>
      </c>
      <c r="H230">
        <v>1.8263</v>
      </c>
      <c r="I230">
        <v>1.8263</v>
      </c>
      <c r="J230">
        <v>1.8263</v>
      </c>
      <c r="K230">
        <v>1.8263</v>
      </c>
      <c r="L230">
        <v>1.8263</v>
      </c>
    </row>
    <row r="231" spans="1:12" x14ac:dyDescent="0.2">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
      <c r="A232" t="s">
        <v>166</v>
      </c>
      <c r="B232">
        <v>2005</v>
      </c>
      <c r="C232" t="s">
        <v>131</v>
      </c>
      <c r="D232">
        <v>0.112</v>
      </c>
      <c r="E232">
        <v>0.112</v>
      </c>
      <c r="F232">
        <v>0.112</v>
      </c>
      <c r="G232">
        <v>0.112</v>
      </c>
      <c r="H232">
        <v>0.112</v>
      </c>
      <c r="I232">
        <v>0.112</v>
      </c>
      <c r="J232">
        <v>0.112</v>
      </c>
      <c r="K232">
        <v>0.112</v>
      </c>
      <c r="L232">
        <v>0.112</v>
      </c>
    </row>
    <row r="233" spans="1:12" x14ac:dyDescent="0.2">
      <c r="A233" t="s">
        <v>167</v>
      </c>
      <c r="B233">
        <v>2005</v>
      </c>
      <c r="C233" t="s">
        <v>127</v>
      </c>
      <c r="D233">
        <v>0.2145</v>
      </c>
      <c r="E233">
        <v>0.2145</v>
      </c>
      <c r="F233">
        <v>0.2145</v>
      </c>
      <c r="G233">
        <v>0.2145</v>
      </c>
      <c r="H233">
        <v>0.2145</v>
      </c>
      <c r="I233">
        <v>0.2145</v>
      </c>
      <c r="J233">
        <v>0.2145</v>
      </c>
      <c r="K233">
        <v>0.2145</v>
      </c>
      <c r="L233">
        <v>0.2145</v>
      </c>
    </row>
    <row r="234" spans="1:12" x14ac:dyDescent="0.2">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
      <c r="A249" t="s">
        <v>169</v>
      </c>
      <c r="B249">
        <v>2005</v>
      </c>
      <c r="C249" t="s">
        <v>128</v>
      </c>
      <c r="D249">
        <v>0.7984</v>
      </c>
      <c r="E249">
        <v>0.7984</v>
      </c>
      <c r="F249">
        <v>0.7984</v>
      </c>
      <c r="G249">
        <v>0.7984</v>
      </c>
      <c r="H249">
        <v>0.7984</v>
      </c>
      <c r="I249">
        <v>0.7984</v>
      </c>
      <c r="J249">
        <v>0.7984</v>
      </c>
      <c r="K249">
        <v>0.7984</v>
      </c>
      <c r="L249">
        <v>0.7984</v>
      </c>
    </row>
    <row r="250" spans="1:12" x14ac:dyDescent="0.2">
      <c r="A250" t="s">
        <v>169</v>
      </c>
      <c r="B250">
        <v>2005</v>
      </c>
      <c r="C250" t="s">
        <v>130</v>
      </c>
      <c r="D250">
        <v>0.1656</v>
      </c>
      <c r="E250">
        <v>0.1656</v>
      </c>
      <c r="F250">
        <v>0.1656</v>
      </c>
      <c r="G250">
        <v>0.1656</v>
      </c>
      <c r="H250">
        <v>0.1656</v>
      </c>
      <c r="I250">
        <v>0.1656</v>
      </c>
      <c r="J250">
        <v>0.1656</v>
      </c>
      <c r="K250">
        <v>0.1656</v>
      </c>
      <c r="L250">
        <v>0.1656</v>
      </c>
    </row>
    <row r="251" spans="1:12" x14ac:dyDescent="0.2">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
      <c r="A253" t="s">
        <v>169</v>
      </c>
      <c r="B253">
        <v>2005</v>
      </c>
      <c r="C253" t="s">
        <v>132</v>
      </c>
      <c r="D253">
        <v>0.1163</v>
      </c>
      <c r="E253">
        <v>0.1163</v>
      </c>
      <c r="F253">
        <v>0.1163</v>
      </c>
      <c r="G253">
        <v>0.1163</v>
      </c>
      <c r="H253">
        <v>0.1163</v>
      </c>
      <c r="I253">
        <v>0.1163</v>
      </c>
      <c r="J253">
        <v>0.1163</v>
      </c>
      <c r="K253">
        <v>0.1163</v>
      </c>
      <c r="L253">
        <v>0.1163</v>
      </c>
    </row>
    <row r="254" spans="1:12" x14ac:dyDescent="0.2">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
      <c r="A258" t="s">
        <v>170</v>
      </c>
      <c r="B258">
        <v>2005</v>
      </c>
      <c r="C258" t="s">
        <v>130</v>
      </c>
      <c r="D258">
        <v>0.1691</v>
      </c>
      <c r="E258">
        <v>0.1691</v>
      </c>
      <c r="F258">
        <v>0.1691</v>
      </c>
      <c r="G258">
        <v>0.1691</v>
      </c>
      <c r="H258">
        <v>0.1691</v>
      </c>
      <c r="I258">
        <v>0.1691</v>
      </c>
      <c r="J258">
        <v>0.1691</v>
      </c>
      <c r="K258">
        <v>0.1691</v>
      </c>
      <c r="L258">
        <v>0.1691</v>
      </c>
    </row>
    <row r="259" spans="1:12" x14ac:dyDescent="0.2">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
      <c r="A260" t="s">
        <v>170</v>
      </c>
      <c r="B260">
        <v>2005</v>
      </c>
      <c r="C260" t="s">
        <v>132</v>
      </c>
      <c r="D260">
        <v>0.1188</v>
      </c>
      <c r="E260">
        <v>0.1188</v>
      </c>
      <c r="F260">
        <v>0.1188</v>
      </c>
      <c r="G260">
        <v>0.1188</v>
      </c>
      <c r="H260">
        <v>0.1188</v>
      </c>
      <c r="I260">
        <v>0.1188</v>
      </c>
      <c r="J260">
        <v>0.1188</v>
      </c>
      <c r="K260">
        <v>0.1188</v>
      </c>
      <c r="L260">
        <v>0.1188</v>
      </c>
    </row>
    <row r="261" spans="1:12" x14ac:dyDescent="0.2">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
      <c r="A267" t="s">
        <v>171</v>
      </c>
      <c r="B267">
        <v>2005</v>
      </c>
      <c r="C267" t="s">
        <v>127</v>
      </c>
      <c r="D267">
        <v>3.0547</v>
      </c>
      <c r="E267">
        <v>3.0547</v>
      </c>
      <c r="F267">
        <v>3.0547</v>
      </c>
      <c r="G267">
        <v>3.0547</v>
      </c>
      <c r="H267">
        <v>3.0547</v>
      </c>
      <c r="I267">
        <v>3.0547</v>
      </c>
      <c r="J267">
        <v>3.0547</v>
      </c>
      <c r="K267">
        <v>3.0547</v>
      </c>
      <c r="L267">
        <v>3.0547</v>
      </c>
    </row>
    <row r="268" spans="1:12" x14ac:dyDescent="0.2">
      <c r="A268" t="s">
        <v>172</v>
      </c>
      <c r="B268">
        <v>2005</v>
      </c>
      <c r="C268" t="s">
        <v>130</v>
      </c>
      <c r="D268">
        <v>5.11E-2</v>
      </c>
      <c r="E268">
        <v>5.11E-2</v>
      </c>
      <c r="F268">
        <v>5.11E-2</v>
      </c>
      <c r="G268">
        <v>5.11E-2</v>
      </c>
      <c r="H268">
        <v>5.11E-2</v>
      </c>
      <c r="I268">
        <v>5.11E-2</v>
      </c>
      <c r="J268">
        <v>5.11E-2</v>
      </c>
      <c r="K268">
        <v>5.11E-2</v>
      </c>
      <c r="L268">
        <v>5.11E-2</v>
      </c>
    </row>
    <row r="269" spans="1:12" x14ac:dyDescent="0.2">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
      <c r="A271" t="s">
        <v>172</v>
      </c>
      <c r="B271">
        <v>2005</v>
      </c>
      <c r="C271" t="s">
        <v>128</v>
      </c>
      <c r="D271">
        <v>0.1545</v>
      </c>
      <c r="E271">
        <v>0.1545</v>
      </c>
      <c r="F271">
        <v>0.1545</v>
      </c>
      <c r="G271">
        <v>0.1545</v>
      </c>
      <c r="H271">
        <v>0.1545</v>
      </c>
      <c r="I271">
        <v>0.1545</v>
      </c>
      <c r="J271">
        <v>0.1545</v>
      </c>
      <c r="K271">
        <v>0.1545</v>
      </c>
      <c r="L271">
        <v>0.1545</v>
      </c>
    </row>
    <row r="272" spans="1:12" x14ac:dyDescent="0.2">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
      <c r="A273" t="s">
        <v>172</v>
      </c>
      <c r="B273">
        <v>2005</v>
      </c>
      <c r="C273" t="s">
        <v>131</v>
      </c>
      <c r="D273">
        <v>1.11E-2</v>
      </c>
      <c r="E273">
        <v>1.11E-2</v>
      </c>
      <c r="F273">
        <v>1.11E-2</v>
      </c>
      <c r="G273">
        <v>1.11E-2</v>
      </c>
      <c r="H273">
        <v>1.11E-2</v>
      </c>
      <c r="I273">
        <v>1.11E-2</v>
      </c>
      <c r="J273">
        <v>1.11E-2</v>
      </c>
      <c r="K273">
        <v>1.11E-2</v>
      </c>
      <c r="L273">
        <v>1.11E-2</v>
      </c>
    </row>
    <row r="274" spans="1:12" x14ac:dyDescent="0.2">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
      <c r="A276" t="s">
        <v>173</v>
      </c>
      <c r="B276">
        <v>2005</v>
      </c>
      <c r="C276" t="s">
        <v>133</v>
      </c>
      <c r="D276">
        <v>0.03</v>
      </c>
      <c r="E276">
        <v>0.03</v>
      </c>
      <c r="F276">
        <v>0.03</v>
      </c>
      <c r="G276">
        <v>0.03</v>
      </c>
      <c r="H276">
        <v>0.03</v>
      </c>
      <c r="I276">
        <v>0.03</v>
      </c>
      <c r="J276">
        <v>0.03</v>
      </c>
      <c r="K276">
        <v>0.03</v>
      </c>
      <c r="L276">
        <v>0.03</v>
      </c>
    </row>
    <row r="277" spans="1:12" x14ac:dyDescent="0.2">
      <c r="A277" t="s">
        <v>173</v>
      </c>
      <c r="B277">
        <v>2005</v>
      </c>
      <c r="C277" t="s">
        <v>132</v>
      </c>
      <c r="D277">
        <v>0.1401</v>
      </c>
      <c r="E277">
        <v>0.1401</v>
      </c>
      <c r="F277">
        <v>0.1401</v>
      </c>
      <c r="G277">
        <v>0.1401</v>
      </c>
      <c r="H277">
        <v>0.1401</v>
      </c>
      <c r="I277">
        <v>0.1401</v>
      </c>
      <c r="J277">
        <v>0.1401</v>
      </c>
      <c r="K277">
        <v>0.1401</v>
      </c>
      <c r="L277">
        <v>0.1401</v>
      </c>
    </row>
    <row r="278" spans="1:12" x14ac:dyDescent="0.2">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
      <c r="A280" t="s">
        <v>173</v>
      </c>
      <c r="B280">
        <v>2005</v>
      </c>
      <c r="C280" t="s">
        <v>127</v>
      </c>
      <c r="D280">
        <v>1.2625</v>
      </c>
      <c r="E280">
        <v>1.2625</v>
      </c>
      <c r="F280">
        <v>1.2625</v>
      </c>
      <c r="G280">
        <v>1.2625</v>
      </c>
      <c r="H280">
        <v>1.2625</v>
      </c>
      <c r="I280">
        <v>1.2625</v>
      </c>
      <c r="J280">
        <v>1.2625</v>
      </c>
      <c r="K280">
        <v>1.2625</v>
      </c>
      <c r="L280">
        <v>1.2625</v>
      </c>
    </row>
    <row r="281" spans="1:12" x14ac:dyDescent="0.2">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
      <c r="A290" t="s">
        <v>175</v>
      </c>
      <c r="B290">
        <v>2005</v>
      </c>
      <c r="C290" t="s">
        <v>132</v>
      </c>
      <c r="D290">
        <v>0.1971</v>
      </c>
      <c r="E290">
        <v>0.1971</v>
      </c>
      <c r="F290">
        <v>0.1971</v>
      </c>
      <c r="G290">
        <v>0.1971</v>
      </c>
      <c r="H290">
        <v>0.1971</v>
      </c>
      <c r="I290">
        <v>0.1971</v>
      </c>
      <c r="J290">
        <v>0.1971</v>
      </c>
      <c r="K290">
        <v>0.1971</v>
      </c>
      <c r="L290">
        <v>0.1971</v>
      </c>
    </row>
    <row r="291" spans="1:12" x14ac:dyDescent="0.2">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
      <c r="A296" t="s">
        <v>176</v>
      </c>
      <c r="B296">
        <v>2005</v>
      </c>
      <c r="C296" t="s">
        <v>129</v>
      </c>
      <c r="D296">
        <v>1.35E-2</v>
      </c>
      <c r="E296">
        <v>1.35E-2</v>
      </c>
      <c r="F296">
        <v>1.35E-2</v>
      </c>
      <c r="G296">
        <v>1.35E-2</v>
      </c>
      <c r="H296">
        <v>1.35E-2</v>
      </c>
      <c r="I296">
        <v>1.35E-2</v>
      </c>
      <c r="J296">
        <v>1.35E-2</v>
      </c>
      <c r="K296">
        <v>1.35E-2</v>
      </c>
      <c r="L296">
        <v>1.35E-2</v>
      </c>
    </row>
    <row r="297" spans="1:12" x14ac:dyDescent="0.2">
      <c r="A297" t="s">
        <v>176</v>
      </c>
      <c r="B297">
        <v>2005</v>
      </c>
      <c r="C297" t="s">
        <v>133</v>
      </c>
      <c r="D297">
        <v>0.161</v>
      </c>
      <c r="E297">
        <v>0.161</v>
      </c>
      <c r="F297">
        <v>0.161</v>
      </c>
      <c r="G297">
        <v>0.161</v>
      </c>
      <c r="H297">
        <v>0.161</v>
      </c>
      <c r="I297">
        <v>0.161</v>
      </c>
      <c r="J297">
        <v>0.161</v>
      </c>
      <c r="K297">
        <v>0.161</v>
      </c>
      <c r="L297">
        <v>0.161</v>
      </c>
    </row>
    <row r="298" spans="1:12" x14ac:dyDescent="0.2">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
      <c r="A299" t="s">
        <v>176</v>
      </c>
      <c r="B299">
        <v>2005</v>
      </c>
      <c r="C299" t="s">
        <v>130</v>
      </c>
      <c r="D299">
        <v>1.071</v>
      </c>
      <c r="E299">
        <v>1.071</v>
      </c>
      <c r="F299">
        <v>1.071</v>
      </c>
      <c r="G299">
        <v>1.071</v>
      </c>
      <c r="H299">
        <v>1.071</v>
      </c>
      <c r="I299">
        <v>1.071</v>
      </c>
      <c r="J299">
        <v>1.071</v>
      </c>
      <c r="K299">
        <v>1.071</v>
      </c>
      <c r="L299">
        <v>1.071</v>
      </c>
    </row>
    <row r="300" spans="1:12" x14ac:dyDescent="0.2">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
      <c r="A304" t="s">
        <v>177</v>
      </c>
      <c r="B304">
        <v>2005</v>
      </c>
      <c r="C304" t="s">
        <v>130</v>
      </c>
      <c r="D304">
        <v>0.1137</v>
      </c>
      <c r="E304">
        <v>0.1137</v>
      </c>
      <c r="F304">
        <v>0.1137</v>
      </c>
      <c r="G304">
        <v>0.1137</v>
      </c>
      <c r="H304">
        <v>0.1137</v>
      </c>
      <c r="I304">
        <v>0.1137</v>
      </c>
      <c r="J304">
        <v>0.1137</v>
      </c>
      <c r="K304">
        <v>0.1137</v>
      </c>
      <c r="L304">
        <v>0.1137</v>
      </c>
    </row>
    <row r="305" spans="1:12" x14ac:dyDescent="0.2">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
      <c r="A306" t="s">
        <v>177</v>
      </c>
      <c r="B306">
        <v>2005</v>
      </c>
      <c r="C306" t="s">
        <v>128</v>
      </c>
      <c r="D306">
        <v>0.4657</v>
      </c>
      <c r="E306">
        <v>0.4657</v>
      </c>
      <c r="F306">
        <v>0.4657</v>
      </c>
      <c r="G306">
        <v>0.4657</v>
      </c>
      <c r="H306">
        <v>0.4657</v>
      </c>
      <c r="I306">
        <v>0.4657</v>
      </c>
      <c r="J306">
        <v>0.4657</v>
      </c>
      <c r="K306">
        <v>0.4657</v>
      </c>
      <c r="L306">
        <v>0.4657</v>
      </c>
    </row>
    <row r="307" spans="1:12" x14ac:dyDescent="0.2">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
      <c r="A309" t="s">
        <v>177</v>
      </c>
      <c r="B309">
        <v>2005</v>
      </c>
      <c r="C309" t="s">
        <v>129</v>
      </c>
      <c r="D309">
        <v>1.4E-3</v>
      </c>
      <c r="E309">
        <v>1.4E-3</v>
      </c>
      <c r="F309">
        <v>1.4E-3</v>
      </c>
      <c r="G309">
        <v>1.4E-3</v>
      </c>
      <c r="H309">
        <v>1.4E-3</v>
      </c>
      <c r="I309">
        <v>1.4E-3</v>
      </c>
      <c r="J309">
        <v>1.4E-3</v>
      </c>
      <c r="K309">
        <v>1.4E-3</v>
      </c>
      <c r="L309">
        <v>1.4E-3</v>
      </c>
    </row>
    <row r="310" spans="1:12" x14ac:dyDescent="0.2">
      <c r="A310" t="s">
        <v>178</v>
      </c>
      <c r="B310">
        <v>2005</v>
      </c>
      <c r="C310" t="s">
        <v>127</v>
      </c>
      <c r="D310">
        <v>0.1837</v>
      </c>
      <c r="E310">
        <v>0.1837</v>
      </c>
      <c r="F310">
        <v>0.1837</v>
      </c>
      <c r="G310">
        <v>0.1837</v>
      </c>
      <c r="H310">
        <v>0.1837</v>
      </c>
      <c r="I310">
        <v>0.1837</v>
      </c>
      <c r="J310">
        <v>0.1837</v>
      </c>
      <c r="K310">
        <v>0.1837</v>
      </c>
      <c r="L310">
        <v>0.1837</v>
      </c>
    </row>
    <row r="311" spans="1:12" x14ac:dyDescent="0.2">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
      <c r="A313" t="s">
        <v>178</v>
      </c>
      <c r="B313">
        <v>2005</v>
      </c>
      <c r="C313" t="s">
        <v>128</v>
      </c>
      <c r="D313">
        <v>0.1216</v>
      </c>
      <c r="E313">
        <v>0.1216</v>
      </c>
      <c r="F313">
        <v>0.1216</v>
      </c>
      <c r="G313">
        <v>0.1216</v>
      </c>
      <c r="H313">
        <v>0.1216</v>
      </c>
      <c r="I313">
        <v>0.1216</v>
      </c>
      <c r="J313">
        <v>0.1216</v>
      </c>
      <c r="K313">
        <v>0.1216</v>
      </c>
      <c r="L313">
        <v>0.1216</v>
      </c>
    </row>
    <row r="314" spans="1:12" x14ac:dyDescent="0.2">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
      <c r="A318" t="s">
        <v>179</v>
      </c>
      <c r="B318">
        <v>2005</v>
      </c>
      <c r="C318" t="s">
        <v>132</v>
      </c>
      <c r="D318">
        <v>0.2495</v>
      </c>
      <c r="E318">
        <v>0.2495</v>
      </c>
      <c r="F318">
        <v>0.2495</v>
      </c>
      <c r="G318">
        <v>0.2495</v>
      </c>
      <c r="H318">
        <v>0.2495</v>
      </c>
      <c r="I318">
        <v>0.2495</v>
      </c>
      <c r="J318">
        <v>0.2495</v>
      </c>
      <c r="K318">
        <v>0.2495</v>
      </c>
      <c r="L318">
        <v>0.2495</v>
      </c>
    </row>
    <row r="319" spans="1:12" x14ac:dyDescent="0.2">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
      <c r="A320" t="s">
        <v>179</v>
      </c>
      <c r="B320">
        <v>2005</v>
      </c>
      <c r="C320" t="s">
        <v>131</v>
      </c>
      <c r="D320">
        <v>9.35E-2</v>
      </c>
      <c r="E320">
        <v>9.35E-2</v>
      </c>
      <c r="F320">
        <v>9.35E-2</v>
      </c>
      <c r="G320">
        <v>9.35E-2</v>
      </c>
      <c r="H320">
        <v>9.35E-2</v>
      </c>
      <c r="I320">
        <v>9.35E-2</v>
      </c>
      <c r="J320">
        <v>9.35E-2</v>
      </c>
      <c r="K320">
        <v>9.35E-2</v>
      </c>
      <c r="L320">
        <v>9.35E-2</v>
      </c>
    </row>
    <row r="321" spans="1:12" x14ac:dyDescent="0.2">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
      <c r="A329" t="s">
        <v>180</v>
      </c>
      <c r="B329">
        <v>2005</v>
      </c>
      <c r="C329" t="s">
        <v>127</v>
      </c>
      <c r="D329">
        <v>1.6287</v>
      </c>
      <c r="E329">
        <v>1.6287</v>
      </c>
      <c r="F329">
        <v>1.6287</v>
      </c>
      <c r="G329">
        <v>1.6287</v>
      </c>
      <c r="H329">
        <v>1.6287</v>
      </c>
      <c r="I329">
        <v>1.6287</v>
      </c>
      <c r="J329">
        <v>1.6287</v>
      </c>
      <c r="K329">
        <v>1.6287</v>
      </c>
      <c r="L329">
        <v>1.6287</v>
      </c>
    </row>
    <row r="330" spans="1:12" x14ac:dyDescent="0.2">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
      <c r="A335" t="s">
        <v>181</v>
      </c>
      <c r="B335">
        <v>2005</v>
      </c>
      <c r="C335" t="s">
        <v>127</v>
      </c>
      <c r="D335">
        <v>0.1328</v>
      </c>
      <c r="E335">
        <v>0.1328</v>
      </c>
      <c r="F335">
        <v>0.1328</v>
      </c>
      <c r="G335">
        <v>0.1328</v>
      </c>
      <c r="H335">
        <v>0.1328</v>
      </c>
      <c r="I335">
        <v>0.1328</v>
      </c>
      <c r="J335">
        <v>0.1328</v>
      </c>
      <c r="K335">
        <v>0.1328</v>
      </c>
      <c r="L335">
        <v>0.1328</v>
      </c>
    </row>
    <row r="336" spans="1:12" x14ac:dyDescent="0.2">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
      <c r="A338" t="s">
        <v>182</v>
      </c>
      <c r="B338">
        <v>2005</v>
      </c>
      <c r="C338" t="s">
        <v>133</v>
      </c>
      <c r="D338">
        <v>1.29E-2</v>
      </c>
      <c r="E338">
        <v>1.29E-2</v>
      </c>
      <c r="F338">
        <v>1.29E-2</v>
      </c>
      <c r="G338">
        <v>1.29E-2</v>
      </c>
      <c r="H338">
        <v>1.29E-2</v>
      </c>
      <c r="I338">
        <v>1.29E-2</v>
      </c>
      <c r="J338">
        <v>1.29E-2</v>
      </c>
      <c r="K338">
        <v>1.29E-2</v>
      </c>
      <c r="L338">
        <v>1.29E-2</v>
      </c>
    </row>
    <row r="339" spans="1:12" x14ac:dyDescent="0.2">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
      <c r="A346" t="s">
        <v>183</v>
      </c>
      <c r="B346">
        <v>2005</v>
      </c>
      <c r="C346" t="s">
        <v>129</v>
      </c>
      <c r="D346">
        <v>3.3E-3</v>
      </c>
      <c r="E346">
        <v>3.3E-3</v>
      </c>
      <c r="F346">
        <v>3.3E-3</v>
      </c>
      <c r="G346">
        <v>3.3E-3</v>
      </c>
      <c r="H346">
        <v>3.3E-3</v>
      </c>
      <c r="I346">
        <v>3.3E-3</v>
      </c>
      <c r="J346">
        <v>3.3E-3</v>
      </c>
      <c r="K346">
        <v>3.3E-3</v>
      </c>
      <c r="L346">
        <v>3.3E-3</v>
      </c>
    </row>
    <row r="347" spans="1:12" x14ac:dyDescent="0.2">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
      <c r="A350" t="s">
        <v>183</v>
      </c>
      <c r="B350">
        <v>2005</v>
      </c>
      <c r="C350" t="s">
        <v>127</v>
      </c>
      <c r="D350">
        <v>1.5525</v>
      </c>
      <c r="E350">
        <v>1.5525</v>
      </c>
      <c r="F350">
        <v>1.5525</v>
      </c>
      <c r="G350">
        <v>1.5525</v>
      </c>
      <c r="H350">
        <v>1.5525</v>
      </c>
      <c r="I350">
        <v>1.5525</v>
      </c>
      <c r="J350">
        <v>1.5525</v>
      </c>
      <c r="K350">
        <v>1.5525</v>
      </c>
      <c r="L350">
        <v>1.5525</v>
      </c>
    </row>
    <row r="351" spans="1:12" x14ac:dyDescent="0.2">
      <c r="A351" t="s">
        <v>183</v>
      </c>
      <c r="B351">
        <v>2005</v>
      </c>
      <c r="C351" t="s">
        <v>132</v>
      </c>
      <c r="D351">
        <v>0.1835</v>
      </c>
      <c r="E351">
        <v>0.1835</v>
      </c>
      <c r="F351">
        <v>0.1835</v>
      </c>
      <c r="G351">
        <v>0.1835</v>
      </c>
      <c r="H351">
        <v>0.1835</v>
      </c>
      <c r="I351">
        <v>0.1835</v>
      </c>
      <c r="J351">
        <v>0.1835</v>
      </c>
      <c r="K351">
        <v>0.1835</v>
      </c>
      <c r="L351">
        <v>0.1835</v>
      </c>
    </row>
    <row r="352" spans="1:12" x14ac:dyDescent="0.2">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
      <c r="A358" t="s">
        <v>184</v>
      </c>
      <c r="B358">
        <v>2005</v>
      </c>
      <c r="C358" t="s">
        <v>127</v>
      </c>
      <c r="D358">
        <v>0.1976</v>
      </c>
      <c r="E358">
        <v>0.1976</v>
      </c>
      <c r="F358">
        <v>0.1976</v>
      </c>
      <c r="G358">
        <v>0.1976</v>
      </c>
      <c r="H358">
        <v>0.1976</v>
      </c>
      <c r="I358">
        <v>0.1976</v>
      </c>
      <c r="J358">
        <v>0.1976</v>
      </c>
      <c r="K358">
        <v>0.1976</v>
      </c>
      <c r="L358">
        <v>0.1976</v>
      </c>
    </row>
    <row r="359" spans="1:12" x14ac:dyDescent="0.2">
      <c r="A359" t="s">
        <v>126</v>
      </c>
      <c r="B359">
        <v>2006</v>
      </c>
      <c r="C359" t="s">
        <v>131</v>
      </c>
      <c r="D359">
        <v>7.46E-2</v>
      </c>
      <c r="E359">
        <v>7.46E-2</v>
      </c>
      <c r="F359">
        <v>7.46E-2</v>
      </c>
      <c r="G359">
        <v>7.46E-2</v>
      </c>
      <c r="H359">
        <v>7.46E-2</v>
      </c>
      <c r="I359">
        <v>7.46E-2</v>
      </c>
      <c r="J359">
        <v>7.46E-2</v>
      </c>
      <c r="K359">
        <v>7.46E-2</v>
      </c>
      <c r="L359">
        <v>7.46E-2</v>
      </c>
    </row>
    <row r="360" spans="1:12" x14ac:dyDescent="0.2">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
      <c r="A362" t="s">
        <v>126</v>
      </c>
      <c r="B362">
        <v>2006</v>
      </c>
      <c r="C362" t="s">
        <v>128</v>
      </c>
      <c r="D362">
        <v>1.1609</v>
      </c>
      <c r="E362">
        <v>1.1609</v>
      </c>
      <c r="F362">
        <v>1.1609</v>
      </c>
      <c r="G362">
        <v>1.1609</v>
      </c>
      <c r="H362">
        <v>1.1609</v>
      </c>
      <c r="I362">
        <v>1.1609</v>
      </c>
      <c r="J362">
        <v>1.1609</v>
      </c>
      <c r="K362">
        <v>1.1609</v>
      </c>
      <c r="L362">
        <v>1.1609</v>
      </c>
    </row>
    <row r="363" spans="1:12" x14ac:dyDescent="0.2">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
      <c r="A368" t="s">
        <v>134</v>
      </c>
      <c r="B368">
        <v>2006</v>
      </c>
      <c r="C368" t="s">
        <v>133</v>
      </c>
      <c r="D368">
        <v>5.3E-3</v>
      </c>
      <c r="E368">
        <v>5.3E-3</v>
      </c>
      <c r="F368">
        <v>5.3E-3</v>
      </c>
      <c r="G368">
        <v>5.3E-3</v>
      </c>
      <c r="H368">
        <v>5.3E-3</v>
      </c>
      <c r="I368">
        <v>5.3E-3</v>
      </c>
      <c r="J368">
        <v>5.3E-3</v>
      </c>
      <c r="K368">
        <v>5.3E-3</v>
      </c>
      <c r="L368">
        <v>5.3E-3</v>
      </c>
    </row>
    <row r="369" spans="1:12" x14ac:dyDescent="0.2">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
      <c r="A374" t="s">
        <v>135</v>
      </c>
      <c r="B374">
        <v>2006</v>
      </c>
      <c r="C374" t="s">
        <v>127</v>
      </c>
      <c r="D374">
        <v>1.7784</v>
      </c>
      <c r="E374">
        <v>1.7784</v>
      </c>
      <c r="F374">
        <v>1.7784</v>
      </c>
      <c r="G374">
        <v>1.7784</v>
      </c>
      <c r="H374">
        <v>1.7784</v>
      </c>
      <c r="I374">
        <v>1.7784</v>
      </c>
      <c r="J374">
        <v>1.7784</v>
      </c>
      <c r="K374">
        <v>1.7784</v>
      </c>
      <c r="L374">
        <v>1.7784</v>
      </c>
    </row>
    <row r="375" spans="1:12" x14ac:dyDescent="0.2">
      <c r="A375" t="s">
        <v>135</v>
      </c>
      <c r="B375">
        <v>2006</v>
      </c>
      <c r="C375" t="s">
        <v>128</v>
      </c>
      <c r="D375">
        <v>1.1266</v>
      </c>
      <c r="E375">
        <v>1.1266</v>
      </c>
      <c r="F375">
        <v>1.1266</v>
      </c>
      <c r="G375">
        <v>1.1266</v>
      </c>
      <c r="H375">
        <v>1.1266</v>
      </c>
      <c r="I375">
        <v>1.1266</v>
      </c>
      <c r="J375">
        <v>1.1266</v>
      </c>
      <c r="K375">
        <v>1.1266</v>
      </c>
      <c r="L375">
        <v>1.1266</v>
      </c>
    </row>
    <row r="376" spans="1:12" x14ac:dyDescent="0.2">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
      <c r="A384" t="s">
        <v>137</v>
      </c>
      <c r="B384">
        <v>2006</v>
      </c>
      <c r="C384" t="s">
        <v>131</v>
      </c>
      <c r="D384">
        <v>4.53E-2</v>
      </c>
      <c r="E384">
        <v>4.53E-2</v>
      </c>
      <c r="F384">
        <v>4.53E-2</v>
      </c>
      <c r="G384">
        <v>4.53E-2</v>
      </c>
      <c r="H384">
        <v>4.53E-2</v>
      </c>
      <c r="I384">
        <v>4.53E-2</v>
      </c>
      <c r="J384">
        <v>4.53E-2</v>
      </c>
      <c r="K384">
        <v>4.53E-2</v>
      </c>
      <c r="L384">
        <v>4.53E-2</v>
      </c>
    </row>
    <row r="385" spans="1:12" x14ac:dyDescent="0.2">
      <c r="A385" t="s">
        <v>137</v>
      </c>
      <c r="B385">
        <v>2006</v>
      </c>
      <c r="C385" t="s">
        <v>129</v>
      </c>
      <c r="D385">
        <v>1.9E-3</v>
      </c>
      <c r="E385">
        <v>1.9E-3</v>
      </c>
      <c r="F385">
        <v>1.9E-3</v>
      </c>
      <c r="G385">
        <v>1.9E-3</v>
      </c>
      <c r="H385">
        <v>1.9E-3</v>
      </c>
      <c r="I385">
        <v>1.9E-3</v>
      </c>
      <c r="J385">
        <v>1.9E-3</v>
      </c>
      <c r="K385">
        <v>1.9E-3</v>
      </c>
      <c r="L385">
        <v>1.9E-3</v>
      </c>
    </row>
    <row r="386" spans="1:12" x14ac:dyDescent="0.2">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
      <c r="A388" t="s">
        <v>138</v>
      </c>
      <c r="B388">
        <v>2006</v>
      </c>
      <c r="C388" t="s">
        <v>133</v>
      </c>
      <c r="D388">
        <v>0.2873</v>
      </c>
      <c r="E388">
        <v>0.2873</v>
      </c>
      <c r="F388">
        <v>0.2873</v>
      </c>
      <c r="G388">
        <v>0.2873</v>
      </c>
      <c r="H388">
        <v>0.2873</v>
      </c>
      <c r="I388">
        <v>0.2873</v>
      </c>
      <c r="J388">
        <v>0.2873</v>
      </c>
      <c r="K388">
        <v>0.2873</v>
      </c>
      <c r="L388">
        <v>0.2873</v>
      </c>
    </row>
    <row r="389" spans="1:12" x14ac:dyDescent="0.2">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
      <c r="A390" t="s">
        <v>138</v>
      </c>
      <c r="B390">
        <v>2006</v>
      </c>
      <c r="C390" t="s">
        <v>132</v>
      </c>
      <c r="D390">
        <v>1.198</v>
      </c>
      <c r="E390">
        <v>1.198</v>
      </c>
      <c r="F390">
        <v>1.198</v>
      </c>
      <c r="G390">
        <v>1.198</v>
      </c>
      <c r="H390">
        <v>1.198</v>
      </c>
      <c r="I390">
        <v>1.198</v>
      </c>
      <c r="J390">
        <v>1.198</v>
      </c>
      <c r="K390">
        <v>1.198</v>
      </c>
      <c r="L390">
        <v>1.198</v>
      </c>
    </row>
    <row r="391" spans="1:12" x14ac:dyDescent="0.2">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
      <c r="A392" t="s">
        <v>138</v>
      </c>
      <c r="B392">
        <v>2006</v>
      </c>
      <c r="C392" t="s">
        <v>130</v>
      </c>
      <c r="D392">
        <v>1.9653</v>
      </c>
      <c r="E392">
        <v>1.9653</v>
      </c>
      <c r="F392">
        <v>1.9653</v>
      </c>
      <c r="G392">
        <v>1.9653</v>
      </c>
      <c r="H392">
        <v>1.9653</v>
      </c>
      <c r="I392">
        <v>1.9653</v>
      </c>
      <c r="J392">
        <v>1.9653</v>
      </c>
      <c r="K392">
        <v>1.9653</v>
      </c>
      <c r="L392">
        <v>1.9653</v>
      </c>
    </row>
    <row r="393" spans="1:12" x14ac:dyDescent="0.2">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
      <c r="A397" t="s">
        <v>139</v>
      </c>
      <c r="B397">
        <v>2006</v>
      </c>
      <c r="C397" t="s">
        <v>131</v>
      </c>
      <c r="D397">
        <v>6.2E-2</v>
      </c>
      <c r="E397">
        <v>6.2E-2</v>
      </c>
      <c r="F397">
        <v>6.2E-2</v>
      </c>
      <c r="G397">
        <v>6.2E-2</v>
      </c>
      <c r="H397">
        <v>6.2E-2</v>
      </c>
      <c r="I397">
        <v>6.2E-2</v>
      </c>
      <c r="J397">
        <v>6.2E-2</v>
      </c>
      <c r="K397">
        <v>6.2E-2</v>
      </c>
      <c r="L397">
        <v>6.2E-2</v>
      </c>
    </row>
    <row r="398" spans="1:12" x14ac:dyDescent="0.2">
      <c r="A398" t="s">
        <v>139</v>
      </c>
      <c r="B398">
        <v>2006</v>
      </c>
      <c r="C398" t="s">
        <v>132</v>
      </c>
      <c r="D398">
        <v>0.1532</v>
      </c>
      <c r="E398">
        <v>0.1532</v>
      </c>
      <c r="F398">
        <v>0.1532</v>
      </c>
      <c r="G398">
        <v>0.1532</v>
      </c>
      <c r="H398">
        <v>0.1532</v>
      </c>
      <c r="I398">
        <v>0.1532</v>
      </c>
      <c r="J398">
        <v>0.1532</v>
      </c>
      <c r="K398">
        <v>0.1532</v>
      </c>
      <c r="L398">
        <v>0.1532</v>
      </c>
    </row>
    <row r="399" spans="1:12" x14ac:dyDescent="0.2">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
      <c r="A401" t="s">
        <v>140</v>
      </c>
      <c r="B401">
        <v>2006</v>
      </c>
      <c r="C401" t="s">
        <v>132</v>
      </c>
      <c r="D401">
        <v>0.1157</v>
      </c>
      <c r="E401">
        <v>0.1157</v>
      </c>
      <c r="F401">
        <v>0.1157</v>
      </c>
      <c r="G401">
        <v>0.1157</v>
      </c>
      <c r="H401">
        <v>0.1157</v>
      </c>
      <c r="I401">
        <v>0.1157</v>
      </c>
      <c r="J401">
        <v>0.1157</v>
      </c>
      <c r="K401">
        <v>0.1157</v>
      </c>
      <c r="L401">
        <v>0.1157</v>
      </c>
    </row>
    <row r="402" spans="1:12" x14ac:dyDescent="0.2">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
      <c r="A406" t="s">
        <v>140</v>
      </c>
      <c r="B406">
        <v>2006</v>
      </c>
      <c r="C406" t="s">
        <v>130</v>
      </c>
      <c r="D406">
        <v>0.1898</v>
      </c>
      <c r="E406">
        <v>0.1898</v>
      </c>
      <c r="F406">
        <v>0.1898</v>
      </c>
      <c r="G406">
        <v>0.1898</v>
      </c>
      <c r="H406">
        <v>0.1898</v>
      </c>
      <c r="I406">
        <v>0.1898</v>
      </c>
      <c r="J406">
        <v>0.1898</v>
      </c>
      <c r="K406">
        <v>0.1898</v>
      </c>
      <c r="L406">
        <v>0.1898</v>
      </c>
    </row>
    <row r="407" spans="1:12" x14ac:dyDescent="0.2">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
      <c r="A408" t="s">
        <v>141</v>
      </c>
      <c r="B408">
        <v>2006</v>
      </c>
      <c r="C408" t="s">
        <v>131</v>
      </c>
      <c r="D408">
        <v>1.37E-2</v>
      </c>
      <c r="E408">
        <v>1.37E-2</v>
      </c>
      <c r="F408">
        <v>1.37E-2</v>
      </c>
      <c r="G408">
        <v>1.37E-2</v>
      </c>
      <c r="H408">
        <v>1.37E-2</v>
      </c>
      <c r="I408">
        <v>1.37E-2</v>
      </c>
      <c r="J408">
        <v>1.37E-2</v>
      </c>
      <c r="K408">
        <v>1.37E-2</v>
      </c>
      <c r="L408">
        <v>1.37E-2</v>
      </c>
    </row>
    <row r="409" spans="1:12" x14ac:dyDescent="0.2">
      <c r="A409" t="s">
        <v>141</v>
      </c>
      <c r="B409">
        <v>2006</v>
      </c>
      <c r="C409" t="s">
        <v>127</v>
      </c>
      <c r="D409">
        <v>0.2641</v>
      </c>
      <c r="E409">
        <v>0.2641</v>
      </c>
      <c r="F409">
        <v>0.2641</v>
      </c>
      <c r="G409">
        <v>0.2641</v>
      </c>
      <c r="H409">
        <v>0.2641</v>
      </c>
      <c r="I409">
        <v>0.2641</v>
      </c>
      <c r="J409">
        <v>0.2641</v>
      </c>
      <c r="K409">
        <v>0.2641</v>
      </c>
      <c r="L409">
        <v>0.2641</v>
      </c>
    </row>
    <row r="410" spans="1:12" x14ac:dyDescent="0.2">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
      <c r="A416" t="s">
        <v>142</v>
      </c>
      <c r="B416">
        <v>2006</v>
      </c>
      <c r="C416" t="s">
        <v>133</v>
      </c>
      <c r="D416">
        <v>0.1406</v>
      </c>
      <c r="E416">
        <v>0.1406</v>
      </c>
      <c r="F416">
        <v>0.1406</v>
      </c>
      <c r="G416">
        <v>0.1406</v>
      </c>
      <c r="H416">
        <v>0.1406</v>
      </c>
      <c r="I416">
        <v>0.1406</v>
      </c>
      <c r="J416">
        <v>0.1406</v>
      </c>
      <c r="K416">
        <v>0.1406</v>
      </c>
      <c r="L416">
        <v>0.1406</v>
      </c>
    </row>
    <row r="417" spans="1:12" x14ac:dyDescent="0.2">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
      <c r="A418" t="s">
        <v>142</v>
      </c>
      <c r="B418">
        <v>2006</v>
      </c>
      <c r="C418" t="s">
        <v>128</v>
      </c>
      <c r="D418">
        <v>3.6031</v>
      </c>
      <c r="E418">
        <v>3.6031</v>
      </c>
      <c r="F418">
        <v>3.6031</v>
      </c>
      <c r="G418">
        <v>3.6031</v>
      </c>
      <c r="H418">
        <v>3.6031</v>
      </c>
      <c r="I418">
        <v>3.6031</v>
      </c>
      <c r="J418">
        <v>3.6031</v>
      </c>
      <c r="K418">
        <v>3.6031</v>
      </c>
      <c r="L418">
        <v>3.6031</v>
      </c>
    </row>
    <row r="419" spans="1:12" x14ac:dyDescent="0.2">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
      <c r="A421" t="s">
        <v>142</v>
      </c>
      <c r="B421">
        <v>2006</v>
      </c>
      <c r="C421" t="s">
        <v>131</v>
      </c>
      <c r="D421">
        <v>0.2913</v>
      </c>
      <c r="E421">
        <v>0.2913</v>
      </c>
      <c r="F421">
        <v>0.2913</v>
      </c>
      <c r="G421">
        <v>0.2913</v>
      </c>
      <c r="H421">
        <v>0.2913</v>
      </c>
      <c r="I421">
        <v>0.2913</v>
      </c>
      <c r="J421">
        <v>0.2913</v>
      </c>
      <c r="K421">
        <v>0.2913</v>
      </c>
      <c r="L421">
        <v>0.2913</v>
      </c>
    </row>
    <row r="422" spans="1:12" x14ac:dyDescent="0.2">
      <c r="A422" t="s">
        <v>143</v>
      </c>
      <c r="B422">
        <v>2006</v>
      </c>
      <c r="C422" t="s">
        <v>131</v>
      </c>
      <c r="D422">
        <v>0.1419</v>
      </c>
      <c r="E422">
        <v>0.1419</v>
      </c>
      <c r="F422">
        <v>0.1419</v>
      </c>
      <c r="G422">
        <v>0.1419</v>
      </c>
      <c r="H422">
        <v>0.1419</v>
      </c>
      <c r="I422">
        <v>0.1419</v>
      </c>
      <c r="J422">
        <v>0.1419</v>
      </c>
      <c r="K422">
        <v>0.1419</v>
      </c>
      <c r="L422">
        <v>0.1419</v>
      </c>
    </row>
    <row r="423" spans="1:12" x14ac:dyDescent="0.2">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
      <c r="A424" t="s">
        <v>143</v>
      </c>
      <c r="B424">
        <v>2006</v>
      </c>
      <c r="C424" t="s">
        <v>128</v>
      </c>
      <c r="D424">
        <v>1.9756</v>
      </c>
      <c r="E424">
        <v>1.9756</v>
      </c>
      <c r="F424">
        <v>1.9756</v>
      </c>
      <c r="G424">
        <v>1.9756</v>
      </c>
      <c r="H424">
        <v>1.9756</v>
      </c>
      <c r="I424">
        <v>1.9756</v>
      </c>
      <c r="J424">
        <v>1.9756</v>
      </c>
      <c r="K424">
        <v>1.9756</v>
      </c>
      <c r="L424">
        <v>1.9756</v>
      </c>
    </row>
    <row r="425" spans="1:12" x14ac:dyDescent="0.2">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
      <c r="A430" t="s">
        <v>144</v>
      </c>
      <c r="B430">
        <v>2006</v>
      </c>
      <c r="C430" t="s">
        <v>132</v>
      </c>
      <c r="D430">
        <v>4.24E-2</v>
      </c>
      <c r="E430">
        <v>4.24E-2</v>
      </c>
      <c r="F430">
        <v>4.24E-2</v>
      </c>
      <c r="G430">
        <v>4.24E-2</v>
      </c>
      <c r="H430">
        <v>4.24E-2</v>
      </c>
      <c r="I430">
        <v>4.24E-2</v>
      </c>
      <c r="J430">
        <v>4.24E-2</v>
      </c>
      <c r="K430">
        <v>4.24E-2</v>
      </c>
      <c r="L430">
        <v>4.24E-2</v>
      </c>
    </row>
    <row r="431" spans="1:12" x14ac:dyDescent="0.2">
      <c r="A431" t="s">
        <v>144</v>
      </c>
      <c r="B431">
        <v>2006</v>
      </c>
      <c r="C431" t="s">
        <v>128</v>
      </c>
      <c r="D431">
        <v>0.2001</v>
      </c>
      <c r="E431">
        <v>0.2001</v>
      </c>
      <c r="F431">
        <v>0.2001</v>
      </c>
      <c r="G431">
        <v>0.2001</v>
      </c>
      <c r="H431">
        <v>0.2001</v>
      </c>
      <c r="I431">
        <v>0.2001</v>
      </c>
      <c r="J431">
        <v>0.2001</v>
      </c>
      <c r="K431">
        <v>0.2001</v>
      </c>
      <c r="L431">
        <v>0.2001</v>
      </c>
    </row>
    <row r="432" spans="1:12" x14ac:dyDescent="0.2">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
      <c r="A436" t="s">
        <v>145</v>
      </c>
      <c r="B436">
        <v>2006</v>
      </c>
      <c r="C436" t="s">
        <v>129</v>
      </c>
      <c r="D436">
        <v>1E-3</v>
      </c>
      <c r="E436">
        <v>1E-3</v>
      </c>
      <c r="F436">
        <v>1E-3</v>
      </c>
      <c r="G436">
        <v>1E-3</v>
      </c>
      <c r="H436">
        <v>1E-3</v>
      </c>
      <c r="I436">
        <v>1E-3</v>
      </c>
      <c r="J436">
        <v>1E-3</v>
      </c>
      <c r="K436">
        <v>1E-3</v>
      </c>
      <c r="L436">
        <v>1E-3</v>
      </c>
    </row>
    <row r="437" spans="1:12" x14ac:dyDescent="0.2">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
      <c r="A440" t="s">
        <v>145</v>
      </c>
      <c r="B440">
        <v>2006</v>
      </c>
      <c r="C440" t="s">
        <v>132</v>
      </c>
      <c r="D440">
        <v>4.7E-2</v>
      </c>
      <c r="E440">
        <v>4.7E-2</v>
      </c>
      <c r="F440">
        <v>4.7E-2</v>
      </c>
      <c r="G440">
        <v>4.7E-2</v>
      </c>
      <c r="H440">
        <v>4.7E-2</v>
      </c>
      <c r="I440">
        <v>4.7E-2</v>
      </c>
      <c r="J440">
        <v>4.7E-2</v>
      </c>
      <c r="K440">
        <v>4.7E-2</v>
      </c>
      <c r="L440">
        <v>4.7E-2</v>
      </c>
    </row>
    <row r="441" spans="1:12" x14ac:dyDescent="0.2">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
      <c r="A442" t="s">
        <v>145</v>
      </c>
      <c r="B442">
        <v>2006</v>
      </c>
      <c r="C442" t="s">
        <v>128</v>
      </c>
      <c r="D442">
        <v>0.2848</v>
      </c>
      <c r="E442">
        <v>0.2848</v>
      </c>
      <c r="F442">
        <v>0.2848</v>
      </c>
      <c r="G442">
        <v>0.2848</v>
      </c>
      <c r="H442">
        <v>0.2848</v>
      </c>
      <c r="I442">
        <v>0.2848</v>
      </c>
      <c r="J442">
        <v>0.2848</v>
      </c>
      <c r="K442">
        <v>0.2848</v>
      </c>
      <c r="L442">
        <v>0.2848</v>
      </c>
    </row>
    <row r="443" spans="1:12" x14ac:dyDescent="0.2">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
      <c r="A449" t="s">
        <v>146</v>
      </c>
      <c r="B449">
        <v>2006</v>
      </c>
      <c r="C449" t="s">
        <v>131</v>
      </c>
      <c r="D449">
        <v>0.1903</v>
      </c>
      <c r="E449">
        <v>0.1903</v>
      </c>
      <c r="F449">
        <v>0.1903</v>
      </c>
      <c r="G449">
        <v>0.1903</v>
      </c>
      <c r="H449">
        <v>0.1903</v>
      </c>
      <c r="I449">
        <v>0.1903</v>
      </c>
      <c r="J449">
        <v>0.1903</v>
      </c>
      <c r="K449">
        <v>0.1903</v>
      </c>
      <c r="L449">
        <v>0.1903</v>
      </c>
    </row>
    <row r="450" spans="1:12" x14ac:dyDescent="0.2">
      <c r="A450" t="s">
        <v>147</v>
      </c>
      <c r="B450">
        <v>2006</v>
      </c>
      <c r="C450" t="s">
        <v>131</v>
      </c>
      <c r="D450">
        <v>9.64E-2</v>
      </c>
      <c r="E450">
        <v>9.64E-2</v>
      </c>
      <c r="F450">
        <v>9.64E-2</v>
      </c>
      <c r="G450">
        <v>9.64E-2</v>
      </c>
      <c r="H450">
        <v>9.64E-2</v>
      </c>
      <c r="I450">
        <v>9.64E-2</v>
      </c>
      <c r="J450">
        <v>9.64E-2</v>
      </c>
      <c r="K450">
        <v>9.64E-2</v>
      </c>
      <c r="L450">
        <v>9.64E-2</v>
      </c>
    </row>
    <row r="451" spans="1:12" x14ac:dyDescent="0.2">
      <c r="A451" t="s">
        <v>147</v>
      </c>
      <c r="B451">
        <v>2006</v>
      </c>
      <c r="C451" t="s">
        <v>132</v>
      </c>
      <c r="D451">
        <v>0.2064</v>
      </c>
      <c r="E451">
        <v>0.2064</v>
      </c>
      <c r="F451">
        <v>0.2064</v>
      </c>
      <c r="G451">
        <v>0.2064</v>
      </c>
      <c r="H451">
        <v>0.2064</v>
      </c>
      <c r="I451">
        <v>0.2064</v>
      </c>
      <c r="J451">
        <v>0.2064</v>
      </c>
      <c r="K451">
        <v>0.2064</v>
      </c>
      <c r="L451">
        <v>0.2064</v>
      </c>
    </row>
    <row r="452" spans="1:12" x14ac:dyDescent="0.2">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
      <c r="A455" t="s">
        <v>147</v>
      </c>
      <c r="B455">
        <v>2006</v>
      </c>
      <c r="C455" t="s">
        <v>127</v>
      </c>
      <c r="D455">
        <v>2.0947</v>
      </c>
      <c r="E455">
        <v>2.0947</v>
      </c>
      <c r="F455">
        <v>2.0947</v>
      </c>
      <c r="G455">
        <v>2.0947</v>
      </c>
      <c r="H455">
        <v>2.0947</v>
      </c>
      <c r="I455">
        <v>2.0947</v>
      </c>
      <c r="J455">
        <v>2.0947</v>
      </c>
      <c r="K455">
        <v>2.0947</v>
      </c>
      <c r="L455">
        <v>2.0947</v>
      </c>
    </row>
    <row r="456" spans="1:12" x14ac:dyDescent="0.2">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
      <c r="A460" t="s">
        <v>148</v>
      </c>
      <c r="B460">
        <v>2006</v>
      </c>
      <c r="C460" t="s">
        <v>130</v>
      </c>
      <c r="D460">
        <v>0.1608</v>
      </c>
      <c r="E460">
        <v>0.1608</v>
      </c>
      <c r="F460">
        <v>0.1608</v>
      </c>
      <c r="G460">
        <v>0.1608</v>
      </c>
      <c r="H460">
        <v>0.1608</v>
      </c>
      <c r="I460">
        <v>0.1608</v>
      </c>
      <c r="J460">
        <v>0.1608</v>
      </c>
      <c r="K460">
        <v>0.1608</v>
      </c>
      <c r="L460">
        <v>0.1608</v>
      </c>
    </row>
    <row r="461" spans="1:12" x14ac:dyDescent="0.2">
      <c r="A461" t="s">
        <v>148</v>
      </c>
      <c r="B461">
        <v>2006</v>
      </c>
      <c r="C461" t="s">
        <v>133</v>
      </c>
      <c r="D461">
        <v>2.35E-2</v>
      </c>
      <c r="E461">
        <v>2.35E-2</v>
      </c>
      <c r="F461">
        <v>2.35E-2</v>
      </c>
      <c r="G461">
        <v>2.35E-2</v>
      </c>
      <c r="H461">
        <v>2.35E-2</v>
      </c>
      <c r="I461">
        <v>2.35E-2</v>
      </c>
      <c r="J461">
        <v>2.35E-2</v>
      </c>
      <c r="K461">
        <v>2.35E-2</v>
      </c>
      <c r="L461">
        <v>2.35E-2</v>
      </c>
    </row>
    <row r="462" spans="1:12" x14ac:dyDescent="0.2">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
      <c r="A463" t="s">
        <v>148</v>
      </c>
      <c r="B463">
        <v>2006</v>
      </c>
      <c r="C463" t="s">
        <v>129</v>
      </c>
      <c r="D463">
        <v>2E-3</v>
      </c>
      <c r="E463">
        <v>2E-3</v>
      </c>
      <c r="F463">
        <v>2E-3</v>
      </c>
      <c r="G463">
        <v>2E-3</v>
      </c>
      <c r="H463">
        <v>2E-3</v>
      </c>
      <c r="I463">
        <v>2E-3</v>
      </c>
      <c r="J463">
        <v>2E-3</v>
      </c>
      <c r="K463">
        <v>2E-3</v>
      </c>
      <c r="L463">
        <v>2E-3</v>
      </c>
    </row>
    <row r="464" spans="1:12" x14ac:dyDescent="0.2">
      <c r="A464" t="s">
        <v>149</v>
      </c>
      <c r="B464">
        <v>2006</v>
      </c>
      <c r="C464" t="s">
        <v>133</v>
      </c>
      <c r="D464">
        <v>2.18E-2</v>
      </c>
      <c r="E464">
        <v>2.18E-2</v>
      </c>
      <c r="F464">
        <v>2.18E-2</v>
      </c>
      <c r="G464">
        <v>2.18E-2</v>
      </c>
      <c r="H464">
        <v>2.18E-2</v>
      </c>
      <c r="I464">
        <v>2.18E-2</v>
      </c>
      <c r="J464">
        <v>2.18E-2</v>
      </c>
      <c r="K464">
        <v>2.18E-2</v>
      </c>
      <c r="L464">
        <v>2.18E-2</v>
      </c>
    </row>
    <row r="465" spans="1:12" x14ac:dyDescent="0.2">
      <c r="A465" t="s">
        <v>149</v>
      </c>
      <c r="B465">
        <v>2006</v>
      </c>
      <c r="C465" t="s">
        <v>129</v>
      </c>
      <c r="D465">
        <v>1.8E-3</v>
      </c>
      <c r="E465">
        <v>1.8E-3</v>
      </c>
      <c r="F465">
        <v>1.8E-3</v>
      </c>
      <c r="G465">
        <v>1.8E-3</v>
      </c>
      <c r="H465">
        <v>1.8E-3</v>
      </c>
      <c r="I465">
        <v>1.8E-3</v>
      </c>
      <c r="J465">
        <v>1.8E-3</v>
      </c>
      <c r="K465">
        <v>1.8E-3</v>
      </c>
      <c r="L465">
        <v>1.8E-3</v>
      </c>
    </row>
    <row r="466" spans="1:12" x14ac:dyDescent="0.2">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
      <c r="A471" t="s">
        <v>150</v>
      </c>
      <c r="B471">
        <v>2006</v>
      </c>
      <c r="C471" t="s">
        <v>129</v>
      </c>
      <c r="D471">
        <v>2.8E-3</v>
      </c>
      <c r="E471">
        <v>2.8E-3</v>
      </c>
      <c r="F471">
        <v>2.8E-3</v>
      </c>
      <c r="G471">
        <v>2.8E-3</v>
      </c>
      <c r="H471">
        <v>2.8E-3</v>
      </c>
      <c r="I471">
        <v>2.8E-3</v>
      </c>
      <c r="J471">
        <v>2.8E-3</v>
      </c>
      <c r="K471">
        <v>2.8E-3</v>
      </c>
      <c r="L471">
        <v>2.8E-3</v>
      </c>
    </row>
    <row r="472" spans="1:12" x14ac:dyDescent="0.2">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
      <c r="A475" t="s">
        <v>150</v>
      </c>
      <c r="B475">
        <v>2006</v>
      </c>
      <c r="C475" t="s">
        <v>132</v>
      </c>
      <c r="D475">
        <v>0.1376</v>
      </c>
      <c r="E475">
        <v>0.1376</v>
      </c>
      <c r="F475">
        <v>0.1376</v>
      </c>
      <c r="G475">
        <v>0.1376</v>
      </c>
      <c r="H475">
        <v>0.1376</v>
      </c>
      <c r="I475">
        <v>0.1376</v>
      </c>
      <c r="J475">
        <v>0.1376</v>
      </c>
      <c r="K475">
        <v>0.1376</v>
      </c>
      <c r="L475">
        <v>0.1376</v>
      </c>
    </row>
    <row r="476" spans="1:12" x14ac:dyDescent="0.2">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
      <c r="A489" t="s">
        <v>152</v>
      </c>
      <c r="B489">
        <v>2006</v>
      </c>
      <c r="C489" t="s">
        <v>132</v>
      </c>
      <c r="D489">
        <v>4.36E-2</v>
      </c>
      <c r="E489">
        <v>4.36E-2</v>
      </c>
      <c r="F489">
        <v>4.36E-2</v>
      </c>
      <c r="G489">
        <v>4.36E-2</v>
      </c>
      <c r="H489">
        <v>4.36E-2</v>
      </c>
      <c r="I489">
        <v>4.36E-2</v>
      </c>
      <c r="J489">
        <v>4.36E-2</v>
      </c>
      <c r="K489">
        <v>4.36E-2</v>
      </c>
      <c r="L489">
        <v>4.36E-2</v>
      </c>
    </row>
    <row r="490" spans="1:12" x14ac:dyDescent="0.2">
      <c r="A490" t="s">
        <v>152</v>
      </c>
      <c r="B490">
        <v>2006</v>
      </c>
      <c r="C490" t="s">
        <v>131</v>
      </c>
      <c r="D490">
        <v>1.83E-2</v>
      </c>
      <c r="E490">
        <v>1.83E-2</v>
      </c>
      <c r="F490">
        <v>1.83E-2</v>
      </c>
      <c r="G490">
        <v>1.83E-2</v>
      </c>
      <c r="H490">
        <v>1.83E-2</v>
      </c>
      <c r="I490">
        <v>1.83E-2</v>
      </c>
      <c r="J490">
        <v>1.83E-2</v>
      </c>
      <c r="K490">
        <v>1.83E-2</v>
      </c>
      <c r="L490">
        <v>1.83E-2</v>
      </c>
    </row>
    <row r="491" spans="1:12" x14ac:dyDescent="0.2">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
      <c r="A492" t="s">
        <v>153</v>
      </c>
      <c r="B492">
        <v>2006</v>
      </c>
      <c r="C492" t="s">
        <v>127</v>
      </c>
      <c r="D492">
        <v>1.6858</v>
      </c>
      <c r="E492">
        <v>1.6858</v>
      </c>
      <c r="F492">
        <v>1.6858</v>
      </c>
      <c r="G492">
        <v>1.6858</v>
      </c>
      <c r="H492">
        <v>1.6858</v>
      </c>
      <c r="I492">
        <v>1.6858</v>
      </c>
      <c r="J492">
        <v>1.6858</v>
      </c>
      <c r="K492">
        <v>1.6858</v>
      </c>
      <c r="L492">
        <v>1.6858</v>
      </c>
    </row>
    <row r="493" spans="1:12" x14ac:dyDescent="0.2">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
      <c r="A494" t="s">
        <v>153</v>
      </c>
      <c r="B494">
        <v>2006</v>
      </c>
      <c r="C494" t="s">
        <v>129</v>
      </c>
      <c r="D494">
        <v>3.8E-3</v>
      </c>
      <c r="E494">
        <v>3.8E-3</v>
      </c>
      <c r="F494">
        <v>3.8E-3</v>
      </c>
      <c r="G494">
        <v>3.8E-3</v>
      </c>
      <c r="H494">
        <v>3.8E-3</v>
      </c>
      <c r="I494">
        <v>3.8E-3</v>
      </c>
      <c r="J494">
        <v>3.8E-3</v>
      </c>
      <c r="K494">
        <v>3.8E-3</v>
      </c>
      <c r="L494">
        <v>3.8E-3</v>
      </c>
    </row>
    <row r="495" spans="1:12" x14ac:dyDescent="0.2">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
      <c r="A499" t="s">
        <v>154</v>
      </c>
      <c r="B499">
        <v>2006</v>
      </c>
      <c r="C499" t="s">
        <v>133</v>
      </c>
      <c r="D499">
        <v>5.16E-2</v>
      </c>
      <c r="E499">
        <v>5.16E-2</v>
      </c>
      <c r="F499">
        <v>5.16E-2</v>
      </c>
      <c r="G499">
        <v>5.16E-2</v>
      </c>
      <c r="H499">
        <v>5.16E-2</v>
      </c>
      <c r="I499">
        <v>5.16E-2</v>
      </c>
      <c r="J499">
        <v>5.16E-2</v>
      </c>
      <c r="K499">
        <v>5.16E-2</v>
      </c>
      <c r="L499">
        <v>5.16E-2</v>
      </c>
    </row>
    <row r="500" spans="1:12" x14ac:dyDescent="0.2">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
      <c r="A501" t="s">
        <v>154</v>
      </c>
      <c r="B501">
        <v>2006</v>
      </c>
      <c r="C501" t="s">
        <v>132</v>
      </c>
      <c r="D501">
        <v>0.2152</v>
      </c>
      <c r="E501">
        <v>0.2152</v>
      </c>
      <c r="F501">
        <v>0.2152</v>
      </c>
      <c r="G501">
        <v>0.2152</v>
      </c>
      <c r="H501">
        <v>0.2152</v>
      </c>
      <c r="I501">
        <v>0.2152</v>
      </c>
      <c r="J501">
        <v>0.2152</v>
      </c>
      <c r="K501">
        <v>0.2152</v>
      </c>
      <c r="L501">
        <v>0.2152</v>
      </c>
    </row>
    <row r="502" spans="1:12" x14ac:dyDescent="0.2">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
      <c r="A519" t="s">
        <v>156</v>
      </c>
      <c r="B519">
        <v>2006</v>
      </c>
      <c r="C519" t="s">
        <v>128</v>
      </c>
      <c r="D519">
        <v>1.0521</v>
      </c>
      <c r="E519">
        <v>1.0521</v>
      </c>
      <c r="F519">
        <v>1.0521</v>
      </c>
      <c r="G519">
        <v>1.0521</v>
      </c>
      <c r="H519">
        <v>1.0521</v>
      </c>
      <c r="I519">
        <v>1.0521</v>
      </c>
      <c r="J519">
        <v>1.0521</v>
      </c>
      <c r="K519">
        <v>1.0521</v>
      </c>
      <c r="L519">
        <v>1.0521</v>
      </c>
    </row>
    <row r="520" spans="1:12" x14ac:dyDescent="0.2">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
      <c r="A523" t="s">
        <v>157</v>
      </c>
      <c r="B523">
        <v>2006</v>
      </c>
      <c r="C523" t="s">
        <v>129</v>
      </c>
      <c r="D523">
        <v>2E-3</v>
      </c>
      <c r="E523">
        <v>2E-3</v>
      </c>
      <c r="F523">
        <v>2E-3</v>
      </c>
      <c r="G523">
        <v>2E-3</v>
      </c>
      <c r="H523">
        <v>2E-3</v>
      </c>
      <c r="I523">
        <v>2E-3</v>
      </c>
      <c r="J523">
        <v>2E-3</v>
      </c>
      <c r="K523">
        <v>2E-3</v>
      </c>
      <c r="L523">
        <v>2E-3</v>
      </c>
    </row>
    <row r="524" spans="1:12" x14ac:dyDescent="0.2">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
      <c r="A530" t="s">
        <v>158</v>
      </c>
      <c r="B530">
        <v>2006</v>
      </c>
      <c r="C530" t="s">
        <v>127</v>
      </c>
      <c r="D530">
        <v>1.7879</v>
      </c>
      <c r="E530">
        <v>1.7879</v>
      </c>
      <c r="F530">
        <v>1.7879</v>
      </c>
      <c r="G530">
        <v>1.7879</v>
      </c>
      <c r="H530">
        <v>1.7879</v>
      </c>
      <c r="I530">
        <v>1.7879</v>
      </c>
      <c r="J530">
        <v>1.7879</v>
      </c>
      <c r="K530">
        <v>1.7879</v>
      </c>
      <c r="L530">
        <v>1.7879</v>
      </c>
    </row>
    <row r="531" spans="1:12" x14ac:dyDescent="0.2">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
      <c r="A533" t="s">
        <v>158</v>
      </c>
      <c r="B533">
        <v>2006</v>
      </c>
      <c r="C533" t="s">
        <v>132</v>
      </c>
      <c r="D533">
        <v>0.1905</v>
      </c>
      <c r="E533">
        <v>0.1905</v>
      </c>
      <c r="F533">
        <v>0.1905</v>
      </c>
      <c r="G533">
        <v>0.1905</v>
      </c>
      <c r="H533">
        <v>0.1905</v>
      </c>
      <c r="I533">
        <v>0.1905</v>
      </c>
      <c r="J533">
        <v>0.1905</v>
      </c>
      <c r="K533">
        <v>0.1905</v>
      </c>
      <c r="L533">
        <v>0.1905</v>
      </c>
    </row>
    <row r="534" spans="1:12" x14ac:dyDescent="0.2">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
      <c r="A536" t="s">
        <v>159</v>
      </c>
      <c r="B536">
        <v>2006</v>
      </c>
      <c r="C536" t="s">
        <v>127</v>
      </c>
      <c r="D536">
        <v>0.3115</v>
      </c>
      <c r="E536">
        <v>0.3115</v>
      </c>
      <c r="F536">
        <v>0.3115</v>
      </c>
      <c r="G536">
        <v>0.3115</v>
      </c>
      <c r="H536">
        <v>0.3115</v>
      </c>
      <c r="I536">
        <v>0.3115</v>
      </c>
      <c r="J536">
        <v>0.3115</v>
      </c>
      <c r="K536">
        <v>0.3115</v>
      </c>
      <c r="L536">
        <v>0.3115</v>
      </c>
    </row>
    <row r="537" spans="1:12" x14ac:dyDescent="0.2">
      <c r="A537" t="s">
        <v>159</v>
      </c>
      <c r="B537">
        <v>2006</v>
      </c>
      <c r="C537" t="s">
        <v>132</v>
      </c>
      <c r="D537">
        <v>3.09E-2</v>
      </c>
      <c r="E537">
        <v>3.09E-2</v>
      </c>
      <c r="F537">
        <v>3.09E-2</v>
      </c>
      <c r="G537">
        <v>3.09E-2</v>
      </c>
      <c r="H537">
        <v>3.09E-2</v>
      </c>
      <c r="I537">
        <v>3.09E-2</v>
      </c>
      <c r="J537">
        <v>3.09E-2</v>
      </c>
      <c r="K537">
        <v>3.09E-2</v>
      </c>
      <c r="L537">
        <v>3.09E-2</v>
      </c>
    </row>
    <row r="538" spans="1:12" x14ac:dyDescent="0.2">
      <c r="A538" t="s">
        <v>159</v>
      </c>
      <c r="B538">
        <v>2006</v>
      </c>
      <c r="C538" t="s">
        <v>131</v>
      </c>
      <c r="D538">
        <v>1.29E-2</v>
      </c>
      <c r="E538">
        <v>1.29E-2</v>
      </c>
      <c r="F538">
        <v>1.29E-2</v>
      </c>
      <c r="G538">
        <v>1.29E-2</v>
      </c>
      <c r="H538">
        <v>1.29E-2</v>
      </c>
      <c r="I538">
        <v>1.29E-2</v>
      </c>
      <c r="J538">
        <v>1.29E-2</v>
      </c>
      <c r="K538">
        <v>1.29E-2</v>
      </c>
      <c r="L538">
        <v>1.29E-2</v>
      </c>
    </row>
    <row r="539" spans="1:12" x14ac:dyDescent="0.2">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
      <c r="A544" t="s">
        <v>160</v>
      </c>
      <c r="B544">
        <v>2006</v>
      </c>
      <c r="C544" t="s">
        <v>133</v>
      </c>
      <c r="D544">
        <v>1.38E-2</v>
      </c>
      <c r="E544">
        <v>1.38E-2</v>
      </c>
      <c r="F544">
        <v>1.38E-2</v>
      </c>
      <c r="G544">
        <v>1.38E-2</v>
      </c>
      <c r="H544">
        <v>1.38E-2</v>
      </c>
      <c r="I544">
        <v>1.38E-2</v>
      </c>
      <c r="J544">
        <v>1.38E-2</v>
      </c>
      <c r="K544">
        <v>1.38E-2</v>
      </c>
      <c r="L544">
        <v>1.38E-2</v>
      </c>
    </row>
    <row r="545" spans="1:12" x14ac:dyDescent="0.2">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
      <c r="A556" t="s">
        <v>162</v>
      </c>
      <c r="B556">
        <v>2006</v>
      </c>
      <c r="C556" t="s">
        <v>130</v>
      </c>
      <c r="D556">
        <v>7.17E-2</v>
      </c>
      <c r="E556">
        <v>7.17E-2</v>
      </c>
      <c r="F556">
        <v>7.17E-2</v>
      </c>
      <c r="G556">
        <v>7.17E-2</v>
      </c>
      <c r="H556">
        <v>7.17E-2</v>
      </c>
      <c r="I556">
        <v>7.17E-2</v>
      </c>
      <c r="J556">
        <v>7.17E-2</v>
      </c>
      <c r="K556">
        <v>7.17E-2</v>
      </c>
      <c r="L556">
        <v>7.17E-2</v>
      </c>
    </row>
    <row r="557" spans="1:12" x14ac:dyDescent="0.2">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
      <c r="A565" t="s">
        <v>163</v>
      </c>
      <c r="B565">
        <v>2006</v>
      </c>
      <c r="C565" t="s">
        <v>127</v>
      </c>
      <c r="D565">
        <v>2.3472</v>
      </c>
      <c r="E565">
        <v>2.3472</v>
      </c>
      <c r="F565">
        <v>2.3472</v>
      </c>
      <c r="G565">
        <v>2.3472</v>
      </c>
      <c r="H565">
        <v>2.3472</v>
      </c>
      <c r="I565">
        <v>2.3472</v>
      </c>
      <c r="J565">
        <v>2.3472</v>
      </c>
      <c r="K565">
        <v>2.3472</v>
      </c>
      <c r="L565">
        <v>2.3472</v>
      </c>
    </row>
    <row r="566" spans="1:12" x14ac:dyDescent="0.2">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
      <c r="A568" t="s">
        <v>163</v>
      </c>
      <c r="B568">
        <v>2006</v>
      </c>
      <c r="C568" t="s">
        <v>131</v>
      </c>
      <c r="D568">
        <v>0.1101</v>
      </c>
      <c r="E568">
        <v>0.1101</v>
      </c>
      <c r="F568">
        <v>0.1101</v>
      </c>
      <c r="G568">
        <v>0.1101</v>
      </c>
      <c r="H568">
        <v>0.1101</v>
      </c>
      <c r="I568">
        <v>0.1101</v>
      </c>
      <c r="J568">
        <v>0.1101</v>
      </c>
      <c r="K568">
        <v>0.1101</v>
      </c>
      <c r="L568">
        <v>0.1101</v>
      </c>
    </row>
    <row r="569" spans="1:12" x14ac:dyDescent="0.2">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
      <c r="A577" t="s">
        <v>165</v>
      </c>
      <c r="B577">
        <v>2006</v>
      </c>
      <c r="C577" t="s">
        <v>133</v>
      </c>
      <c r="D577">
        <v>0.1522</v>
      </c>
      <c r="E577">
        <v>0.1522</v>
      </c>
      <c r="F577">
        <v>0.1522</v>
      </c>
      <c r="G577">
        <v>0.1522</v>
      </c>
      <c r="H577">
        <v>0.1522</v>
      </c>
      <c r="I577">
        <v>0.1522</v>
      </c>
      <c r="J577">
        <v>0.1522</v>
      </c>
      <c r="K577">
        <v>0.1522</v>
      </c>
      <c r="L577">
        <v>0.1522</v>
      </c>
    </row>
    <row r="578" spans="1:12" x14ac:dyDescent="0.2">
      <c r="A578" t="s">
        <v>165</v>
      </c>
      <c r="B578">
        <v>2006</v>
      </c>
      <c r="C578" t="s">
        <v>129</v>
      </c>
      <c r="D578">
        <v>1.29E-2</v>
      </c>
      <c r="E578">
        <v>1.29E-2</v>
      </c>
      <c r="F578">
        <v>1.29E-2</v>
      </c>
      <c r="G578">
        <v>1.29E-2</v>
      </c>
      <c r="H578">
        <v>1.29E-2</v>
      </c>
      <c r="I578">
        <v>1.29E-2</v>
      </c>
      <c r="J578">
        <v>1.29E-2</v>
      </c>
      <c r="K578">
        <v>1.29E-2</v>
      </c>
      <c r="L578">
        <v>1.29E-2</v>
      </c>
    </row>
    <row r="579" spans="1:12" x14ac:dyDescent="0.2">
      <c r="A579" t="s">
        <v>165</v>
      </c>
      <c r="B579">
        <v>2006</v>
      </c>
      <c r="C579" t="s">
        <v>127</v>
      </c>
      <c r="D579">
        <v>4.74</v>
      </c>
      <c r="E579">
        <v>4.74</v>
      </c>
      <c r="F579">
        <v>4.74</v>
      </c>
      <c r="G579">
        <v>4.74</v>
      </c>
      <c r="H579">
        <v>4.74</v>
      </c>
      <c r="I579">
        <v>4.74</v>
      </c>
      <c r="J579">
        <v>4.74</v>
      </c>
      <c r="K579">
        <v>4.74</v>
      </c>
      <c r="L579">
        <v>4.74</v>
      </c>
    </row>
    <row r="580" spans="1:12" x14ac:dyDescent="0.2">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
      <c r="A582" t="s">
        <v>165</v>
      </c>
      <c r="B582">
        <v>2006</v>
      </c>
      <c r="C582" t="s">
        <v>131</v>
      </c>
      <c r="D582">
        <v>0.2457</v>
      </c>
      <c r="E582">
        <v>0.2457</v>
      </c>
      <c r="F582">
        <v>0.2457</v>
      </c>
      <c r="G582">
        <v>0.2457</v>
      </c>
      <c r="H582">
        <v>0.2457</v>
      </c>
      <c r="I582">
        <v>0.2457</v>
      </c>
      <c r="J582">
        <v>0.2457</v>
      </c>
      <c r="K582">
        <v>0.2457</v>
      </c>
      <c r="L582">
        <v>0.2457</v>
      </c>
    </row>
    <row r="583" spans="1:12" x14ac:dyDescent="0.2">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
      <c r="A587" t="s">
        <v>166</v>
      </c>
      <c r="B587">
        <v>2006</v>
      </c>
      <c r="C587" t="s">
        <v>128</v>
      </c>
      <c r="D587">
        <v>1.956</v>
      </c>
      <c r="E587">
        <v>1.956</v>
      </c>
      <c r="F587">
        <v>1.956</v>
      </c>
      <c r="G587">
        <v>1.956</v>
      </c>
      <c r="H587">
        <v>1.956</v>
      </c>
      <c r="I587">
        <v>1.956</v>
      </c>
      <c r="J587">
        <v>1.956</v>
      </c>
      <c r="K587">
        <v>1.956</v>
      </c>
      <c r="L587">
        <v>1.956</v>
      </c>
    </row>
    <row r="588" spans="1:12" x14ac:dyDescent="0.2">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
      <c r="A591" t="s">
        <v>167</v>
      </c>
      <c r="B591">
        <v>2006</v>
      </c>
      <c r="C591" t="s">
        <v>128</v>
      </c>
      <c r="D591">
        <v>0.161</v>
      </c>
      <c r="E591">
        <v>0.161</v>
      </c>
      <c r="F591">
        <v>0.161</v>
      </c>
      <c r="G591">
        <v>0.161</v>
      </c>
      <c r="H591">
        <v>0.161</v>
      </c>
      <c r="I591">
        <v>0.161</v>
      </c>
      <c r="J591">
        <v>0.161</v>
      </c>
      <c r="K591">
        <v>0.161</v>
      </c>
      <c r="L591">
        <v>0.161</v>
      </c>
    </row>
    <row r="592" spans="1:12" x14ac:dyDescent="0.2">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
      <c r="A593" t="s">
        <v>167</v>
      </c>
      <c r="B593">
        <v>2006</v>
      </c>
      <c r="C593" t="s">
        <v>131</v>
      </c>
      <c r="D593">
        <v>1.04E-2</v>
      </c>
      <c r="E593">
        <v>1.04E-2</v>
      </c>
      <c r="F593">
        <v>1.04E-2</v>
      </c>
      <c r="G593">
        <v>1.04E-2</v>
      </c>
      <c r="H593">
        <v>1.04E-2</v>
      </c>
      <c r="I593">
        <v>1.04E-2</v>
      </c>
      <c r="J593">
        <v>1.04E-2</v>
      </c>
      <c r="K593">
        <v>1.04E-2</v>
      </c>
      <c r="L593">
        <v>1.04E-2</v>
      </c>
    </row>
    <row r="594" spans="1:12" x14ac:dyDescent="0.2">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
      <c r="A599" t="s">
        <v>168</v>
      </c>
      <c r="B599">
        <v>2006</v>
      </c>
      <c r="C599" t="s">
        <v>132</v>
      </c>
      <c r="D599">
        <v>0.378</v>
      </c>
      <c r="E599">
        <v>0.378</v>
      </c>
      <c r="F599">
        <v>0.378</v>
      </c>
      <c r="G599">
        <v>0.378</v>
      </c>
      <c r="H599">
        <v>0.378</v>
      </c>
      <c r="I599">
        <v>0.378</v>
      </c>
      <c r="J599">
        <v>0.378</v>
      </c>
      <c r="K599">
        <v>0.378</v>
      </c>
      <c r="L599">
        <v>0.378</v>
      </c>
    </row>
    <row r="600" spans="1:12" x14ac:dyDescent="0.2">
      <c r="A600" t="s">
        <v>168</v>
      </c>
      <c r="B600">
        <v>2006</v>
      </c>
      <c r="C600" t="s">
        <v>133</v>
      </c>
      <c r="D600">
        <v>9.06E-2</v>
      </c>
      <c r="E600">
        <v>9.06E-2</v>
      </c>
      <c r="F600">
        <v>9.06E-2</v>
      </c>
      <c r="G600">
        <v>9.06E-2</v>
      </c>
      <c r="H600">
        <v>9.06E-2</v>
      </c>
      <c r="I600">
        <v>9.06E-2</v>
      </c>
      <c r="J600">
        <v>9.06E-2</v>
      </c>
      <c r="K600">
        <v>9.06E-2</v>
      </c>
      <c r="L600">
        <v>9.06E-2</v>
      </c>
    </row>
    <row r="601" spans="1:12" x14ac:dyDescent="0.2">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
      <c r="A603" t="s">
        <v>168</v>
      </c>
      <c r="B603">
        <v>2006</v>
      </c>
      <c r="C603" t="s">
        <v>127</v>
      </c>
      <c r="D603">
        <v>3.6065</v>
      </c>
      <c r="E603">
        <v>3.6065</v>
      </c>
      <c r="F603">
        <v>3.6065</v>
      </c>
      <c r="G603">
        <v>3.6065</v>
      </c>
      <c r="H603">
        <v>3.6065</v>
      </c>
      <c r="I603">
        <v>3.6065</v>
      </c>
      <c r="J603">
        <v>3.6065</v>
      </c>
      <c r="K603">
        <v>3.6065</v>
      </c>
      <c r="L603">
        <v>3.6065</v>
      </c>
    </row>
    <row r="604" spans="1:12" x14ac:dyDescent="0.2">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
      <c r="A607" t="s">
        <v>169</v>
      </c>
      <c r="B607">
        <v>2006</v>
      </c>
      <c r="C607" t="s">
        <v>132</v>
      </c>
      <c r="D607">
        <v>0.1162</v>
      </c>
      <c r="E607">
        <v>0.1162</v>
      </c>
      <c r="F607">
        <v>0.1162</v>
      </c>
      <c r="G607">
        <v>0.1162</v>
      </c>
      <c r="H607">
        <v>0.1162</v>
      </c>
      <c r="I607">
        <v>0.1162</v>
      </c>
      <c r="J607">
        <v>0.1162</v>
      </c>
      <c r="K607">
        <v>0.1162</v>
      </c>
      <c r="L607">
        <v>0.1162</v>
      </c>
    </row>
    <row r="608" spans="1:12" x14ac:dyDescent="0.2">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
      <c r="A616" t="s">
        <v>170</v>
      </c>
      <c r="B616">
        <v>2006</v>
      </c>
      <c r="C616" t="s">
        <v>133</v>
      </c>
      <c r="D616">
        <v>2.86E-2</v>
      </c>
      <c r="E616">
        <v>2.86E-2</v>
      </c>
      <c r="F616">
        <v>2.86E-2</v>
      </c>
      <c r="G616">
        <v>2.86E-2</v>
      </c>
      <c r="H616">
        <v>2.86E-2</v>
      </c>
      <c r="I616">
        <v>2.86E-2</v>
      </c>
      <c r="J616">
        <v>2.86E-2</v>
      </c>
      <c r="K616">
        <v>2.86E-2</v>
      </c>
      <c r="L616">
        <v>2.86E-2</v>
      </c>
    </row>
    <row r="617" spans="1:12" x14ac:dyDescent="0.2">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
      <c r="A621" t="s">
        <v>171</v>
      </c>
      <c r="B621">
        <v>2006</v>
      </c>
      <c r="C621" t="s">
        <v>127</v>
      </c>
      <c r="D621">
        <v>3.3102</v>
      </c>
      <c r="E621">
        <v>3.3102</v>
      </c>
      <c r="F621">
        <v>3.3102</v>
      </c>
      <c r="G621">
        <v>3.3102</v>
      </c>
      <c r="H621">
        <v>3.3102</v>
      </c>
      <c r="I621">
        <v>3.3102</v>
      </c>
      <c r="J621">
        <v>3.3102</v>
      </c>
      <c r="K621">
        <v>3.3102</v>
      </c>
      <c r="L621">
        <v>3.3102</v>
      </c>
    </row>
    <row r="622" spans="1:12" x14ac:dyDescent="0.2">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
      <c r="A630" t="s">
        <v>172</v>
      </c>
      <c r="B630">
        <v>2006</v>
      </c>
      <c r="C630" t="s">
        <v>133</v>
      </c>
      <c r="D630">
        <v>8.6E-3</v>
      </c>
      <c r="E630">
        <v>8.6E-3</v>
      </c>
      <c r="F630">
        <v>8.6E-3</v>
      </c>
      <c r="G630">
        <v>8.6E-3</v>
      </c>
      <c r="H630">
        <v>8.6E-3</v>
      </c>
      <c r="I630">
        <v>8.6E-3</v>
      </c>
      <c r="J630">
        <v>8.6E-3</v>
      </c>
      <c r="K630">
        <v>8.6E-3</v>
      </c>
      <c r="L630">
        <v>8.6E-3</v>
      </c>
    </row>
    <row r="631" spans="1:12" x14ac:dyDescent="0.2">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
      <c r="A637" t="s">
        <v>173</v>
      </c>
      <c r="B637">
        <v>2006</v>
      </c>
      <c r="C637" t="s">
        <v>127</v>
      </c>
      <c r="D637">
        <v>1.3729</v>
      </c>
      <c r="E637">
        <v>1.3729</v>
      </c>
      <c r="F637">
        <v>1.3729</v>
      </c>
      <c r="G637">
        <v>1.3729</v>
      </c>
      <c r="H637">
        <v>1.3729</v>
      </c>
      <c r="I637">
        <v>1.3729</v>
      </c>
      <c r="J637">
        <v>1.3729</v>
      </c>
      <c r="K637">
        <v>1.3729</v>
      </c>
      <c r="L637">
        <v>1.3729</v>
      </c>
    </row>
    <row r="638" spans="1:12" x14ac:dyDescent="0.2">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
      <c r="A646" t="s">
        <v>175</v>
      </c>
      <c r="B646">
        <v>2006</v>
      </c>
      <c r="C646" t="s">
        <v>127</v>
      </c>
      <c r="D646">
        <v>1.9702</v>
      </c>
      <c r="E646">
        <v>1.9702</v>
      </c>
      <c r="F646">
        <v>1.9702</v>
      </c>
      <c r="G646">
        <v>1.9702</v>
      </c>
      <c r="H646">
        <v>1.9702</v>
      </c>
      <c r="I646">
        <v>1.9702</v>
      </c>
      <c r="J646">
        <v>1.9702</v>
      </c>
      <c r="K646">
        <v>1.9702</v>
      </c>
      <c r="L646">
        <v>1.9702</v>
      </c>
    </row>
    <row r="647" spans="1:12" x14ac:dyDescent="0.2">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
      <c r="A652" t="s">
        <v>175</v>
      </c>
      <c r="B652">
        <v>2006</v>
      </c>
      <c r="C652" t="s">
        <v>132</v>
      </c>
      <c r="D652">
        <v>0.1978</v>
      </c>
      <c r="E652">
        <v>0.1978</v>
      </c>
      <c r="F652">
        <v>0.1978</v>
      </c>
      <c r="G652">
        <v>0.1978</v>
      </c>
      <c r="H652">
        <v>0.1978</v>
      </c>
      <c r="I652">
        <v>0.1978</v>
      </c>
      <c r="J652">
        <v>0.1978</v>
      </c>
      <c r="K652">
        <v>0.1978</v>
      </c>
      <c r="L652">
        <v>0.1978</v>
      </c>
    </row>
    <row r="653" spans="1:12" x14ac:dyDescent="0.2">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
      <c r="A654" t="s">
        <v>176</v>
      </c>
      <c r="B654">
        <v>2006</v>
      </c>
      <c r="C654" t="s">
        <v>128</v>
      </c>
      <c r="D654">
        <v>4.5324</v>
      </c>
      <c r="E654">
        <v>4.5324</v>
      </c>
      <c r="F654">
        <v>4.5324</v>
      </c>
      <c r="G654">
        <v>4.5324</v>
      </c>
      <c r="H654">
        <v>4.5324</v>
      </c>
      <c r="I654">
        <v>4.5324</v>
      </c>
      <c r="J654">
        <v>4.5324</v>
      </c>
      <c r="K654">
        <v>4.5324</v>
      </c>
      <c r="L654">
        <v>4.5324</v>
      </c>
    </row>
    <row r="655" spans="1:12" x14ac:dyDescent="0.2">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
      <c r="A657" t="s">
        <v>176</v>
      </c>
      <c r="B657">
        <v>2006</v>
      </c>
      <c r="C657" t="s">
        <v>129</v>
      </c>
      <c r="D657">
        <v>1.55E-2</v>
      </c>
      <c r="E657">
        <v>1.55E-2</v>
      </c>
      <c r="F657">
        <v>1.55E-2</v>
      </c>
      <c r="G657">
        <v>1.55E-2</v>
      </c>
      <c r="H657">
        <v>1.55E-2</v>
      </c>
      <c r="I657">
        <v>1.55E-2</v>
      </c>
      <c r="J657">
        <v>1.55E-2</v>
      </c>
      <c r="K657">
        <v>1.55E-2</v>
      </c>
      <c r="L657">
        <v>1.55E-2</v>
      </c>
    </row>
    <row r="658" spans="1:12" x14ac:dyDescent="0.2">
      <c r="A658" t="s">
        <v>176</v>
      </c>
      <c r="B658">
        <v>2006</v>
      </c>
      <c r="C658" t="s">
        <v>133</v>
      </c>
      <c r="D658">
        <v>0.1825</v>
      </c>
      <c r="E658">
        <v>0.1825</v>
      </c>
      <c r="F658">
        <v>0.1825</v>
      </c>
      <c r="G658">
        <v>0.1825</v>
      </c>
      <c r="H658">
        <v>0.1825</v>
      </c>
      <c r="I658">
        <v>0.1825</v>
      </c>
      <c r="J658">
        <v>0.1825</v>
      </c>
      <c r="K658">
        <v>0.1825</v>
      </c>
      <c r="L658">
        <v>0.1825</v>
      </c>
    </row>
    <row r="659" spans="1:12" x14ac:dyDescent="0.2">
      <c r="A659" t="s">
        <v>176</v>
      </c>
      <c r="B659">
        <v>2006</v>
      </c>
      <c r="C659" t="s">
        <v>130</v>
      </c>
      <c r="D659">
        <v>1.2481</v>
      </c>
      <c r="E659">
        <v>1.2481</v>
      </c>
      <c r="F659">
        <v>1.2481</v>
      </c>
      <c r="G659">
        <v>1.2481</v>
      </c>
      <c r="H659">
        <v>1.2481</v>
      </c>
      <c r="I659">
        <v>1.2481</v>
      </c>
      <c r="J659">
        <v>1.2481</v>
      </c>
      <c r="K659">
        <v>1.2481</v>
      </c>
      <c r="L659">
        <v>1.2481</v>
      </c>
    </row>
    <row r="660" spans="1:12" x14ac:dyDescent="0.2">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
      <c r="A664" t="s">
        <v>177</v>
      </c>
      <c r="B664">
        <v>2006</v>
      </c>
      <c r="C664" t="s">
        <v>130</v>
      </c>
      <c r="D664">
        <v>0.1323</v>
      </c>
      <c r="E664">
        <v>0.1323</v>
      </c>
      <c r="F664">
        <v>0.1323</v>
      </c>
      <c r="G664">
        <v>0.1323</v>
      </c>
      <c r="H664">
        <v>0.1323</v>
      </c>
      <c r="I664">
        <v>0.1323</v>
      </c>
      <c r="J664">
        <v>0.1323</v>
      </c>
      <c r="K664">
        <v>0.1323</v>
      </c>
      <c r="L664">
        <v>0.1323</v>
      </c>
    </row>
    <row r="665" spans="1:12" x14ac:dyDescent="0.2">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
      <c r="A666" t="s">
        <v>177</v>
      </c>
      <c r="B666">
        <v>2006</v>
      </c>
      <c r="C666" t="s">
        <v>128</v>
      </c>
      <c r="D666">
        <v>0.4985</v>
      </c>
      <c r="E666">
        <v>0.4985</v>
      </c>
      <c r="F666">
        <v>0.4985</v>
      </c>
      <c r="G666">
        <v>0.4985</v>
      </c>
      <c r="H666">
        <v>0.4985</v>
      </c>
      <c r="I666">
        <v>0.4985</v>
      </c>
      <c r="J666">
        <v>0.4985</v>
      </c>
      <c r="K666">
        <v>0.4985</v>
      </c>
      <c r="L666">
        <v>0.4985</v>
      </c>
    </row>
    <row r="667" spans="1:12" x14ac:dyDescent="0.2">
      <c r="A667" t="s">
        <v>178</v>
      </c>
      <c r="B667">
        <v>2006</v>
      </c>
      <c r="C667" t="s">
        <v>127</v>
      </c>
      <c r="D667">
        <v>0.1993</v>
      </c>
      <c r="E667">
        <v>0.1993</v>
      </c>
      <c r="F667">
        <v>0.1993</v>
      </c>
      <c r="G667">
        <v>0.1993</v>
      </c>
      <c r="H667">
        <v>0.1993</v>
      </c>
      <c r="I667">
        <v>0.1993</v>
      </c>
      <c r="J667">
        <v>0.1993</v>
      </c>
      <c r="K667">
        <v>0.1993</v>
      </c>
      <c r="L667">
        <v>0.1993</v>
      </c>
    </row>
    <row r="668" spans="1:12" x14ac:dyDescent="0.2">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
      <c r="A670" t="s">
        <v>178</v>
      </c>
      <c r="B670">
        <v>2006</v>
      </c>
      <c r="C670" t="s">
        <v>131</v>
      </c>
      <c r="D670">
        <v>8.6E-3</v>
      </c>
      <c r="E670">
        <v>8.6E-3</v>
      </c>
      <c r="F670">
        <v>8.6E-3</v>
      </c>
      <c r="G670">
        <v>8.6E-3</v>
      </c>
      <c r="H670">
        <v>8.6E-3</v>
      </c>
      <c r="I670">
        <v>8.6E-3</v>
      </c>
      <c r="J670">
        <v>8.6E-3</v>
      </c>
      <c r="K670">
        <v>8.6E-3</v>
      </c>
      <c r="L670">
        <v>8.6E-3</v>
      </c>
    </row>
    <row r="671" spans="1:12" x14ac:dyDescent="0.2">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
      <c r="A677" t="s">
        <v>179</v>
      </c>
      <c r="B677">
        <v>2006</v>
      </c>
      <c r="C677" t="s">
        <v>128</v>
      </c>
      <c r="D677">
        <v>1.5484</v>
      </c>
      <c r="E677">
        <v>1.5484</v>
      </c>
      <c r="F677">
        <v>1.5484</v>
      </c>
      <c r="G677">
        <v>1.5484</v>
      </c>
      <c r="H677">
        <v>1.5484</v>
      </c>
      <c r="I677">
        <v>1.5484</v>
      </c>
      <c r="J677">
        <v>1.5484</v>
      </c>
      <c r="K677">
        <v>1.5484</v>
      </c>
      <c r="L677">
        <v>1.5484</v>
      </c>
    </row>
    <row r="678" spans="1:12" x14ac:dyDescent="0.2">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
      <c r="A685" t="s">
        <v>180</v>
      </c>
      <c r="B685">
        <v>2006</v>
      </c>
      <c r="C685" t="s">
        <v>129</v>
      </c>
      <c r="D685">
        <v>4.3E-3</v>
      </c>
      <c r="E685">
        <v>4.3E-3</v>
      </c>
      <c r="F685">
        <v>4.3E-3</v>
      </c>
      <c r="G685">
        <v>4.3E-3</v>
      </c>
      <c r="H685">
        <v>4.3E-3</v>
      </c>
      <c r="I685">
        <v>4.3E-3</v>
      </c>
      <c r="J685">
        <v>4.3E-3</v>
      </c>
      <c r="K685">
        <v>4.3E-3</v>
      </c>
      <c r="L685">
        <v>4.3E-3</v>
      </c>
    </row>
    <row r="686" spans="1:12" x14ac:dyDescent="0.2">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
      <c r="A688" t="s">
        <v>181</v>
      </c>
      <c r="B688">
        <v>2006</v>
      </c>
      <c r="C688" t="s">
        <v>133</v>
      </c>
      <c r="D688">
        <v>4.3E-3</v>
      </c>
      <c r="E688">
        <v>4.3E-3</v>
      </c>
      <c r="F688">
        <v>4.3E-3</v>
      </c>
      <c r="G688">
        <v>4.3E-3</v>
      </c>
      <c r="H688">
        <v>4.3E-3</v>
      </c>
      <c r="I688">
        <v>4.3E-3</v>
      </c>
      <c r="J688">
        <v>4.3E-3</v>
      </c>
      <c r="K688">
        <v>4.3E-3</v>
      </c>
      <c r="L688">
        <v>4.3E-3</v>
      </c>
    </row>
    <row r="689" spans="1:12" x14ac:dyDescent="0.2">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
      <c r="A700" t="s">
        <v>182</v>
      </c>
      <c r="B700">
        <v>2006</v>
      </c>
      <c r="C700" t="s">
        <v>133</v>
      </c>
      <c r="D700">
        <v>1.44E-2</v>
      </c>
      <c r="E700">
        <v>1.44E-2</v>
      </c>
      <c r="F700">
        <v>1.44E-2</v>
      </c>
      <c r="G700">
        <v>1.44E-2</v>
      </c>
      <c r="H700">
        <v>1.44E-2</v>
      </c>
      <c r="I700">
        <v>1.44E-2</v>
      </c>
      <c r="J700">
        <v>1.44E-2</v>
      </c>
      <c r="K700">
        <v>1.44E-2</v>
      </c>
      <c r="L700">
        <v>1.44E-2</v>
      </c>
    </row>
    <row r="701" spans="1:12" x14ac:dyDescent="0.2">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
      <c r="A702" t="s">
        <v>183</v>
      </c>
      <c r="B702">
        <v>2006</v>
      </c>
      <c r="C702" t="s">
        <v>132</v>
      </c>
      <c r="D702">
        <v>0.1837</v>
      </c>
      <c r="E702">
        <v>0.1837</v>
      </c>
      <c r="F702">
        <v>0.1837</v>
      </c>
      <c r="G702">
        <v>0.1837</v>
      </c>
      <c r="H702">
        <v>0.1837</v>
      </c>
      <c r="I702">
        <v>0.1837</v>
      </c>
      <c r="J702">
        <v>0.1837</v>
      </c>
      <c r="K702">
        <v>0.1837</v>
      </c>
      <c r="L702">
        <v>0.1837</v>
      </c>
    </row>
    <row r="703" spans="1:12" x14ac:dyDescent="0.2">
      <c r="A703" t="s">
        <v>183</v>
      </c>
      <c r="B703">
        <v>2006</v>
      </c>
      <c r="C703" t="s">
        <v>130</v>
      </c>
      <c r="D703">
        <v>0.3014</v>
      </c>
      <c r="E703">
        <v>0.3014</v>
      </c>
      <c r="F703">
        <v>0.3014</v>
      </c>
      <c r="G703">
        <v>0.3014</v>
      </c>
      <c r="H703">
        <v>0.3014</v>
      </c>
      <c r="I703">
        <v>0.3014</v>
      </c>
      <c r="J703">
        <v>0.3014</v>
      </c>
      <c r="K703">
        <v>0.3014</v>
      </c>
      <c r="L703">
        <v>0.3014</v>
      </c>
    </row>
    <row r="704" spans="1:12" x14ac:dyDescent="0.2">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
      <c r="A705" t="s">
        <v>183</v>
      </c>
      <c r="B705">
        <v>2006</v>
      </c>
      <c r="C705" t="s">
        <v>127</v>
      </c>
      <c r="D705">
        <v>1.6856</v>
      </c>
      <c r="E705">
        <v>1.6856</v>
      </c>
      <c r="F705">
        <v>1.6856</v>
      </c>
      <c r="G705">
        <v>1.6856</v>
      </c>
      <c r="H705">
        <v>1.6856</v>
      </c>
      <c r="I705">
        <v>1.6856</v>
      </c>
      <c r="J705">
        <v>1.6856</v>
      </c>
      <c r="K705">
        <v>1.6856</v>
      </c>
      <c r="L705">
        <v>1.6856</v>
      </c>
    </row>
    <row r="706" spans="1:12" x14ac:dyDescent="0.2">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
      <c r="A708" t="s">
        <v>183</v>
      </c>
      <c r="B708">
        <v>2006</v>
      </c>
      <c r="C708" t="s">
        <v>133</v>
      </c>
      <c r="D708">
        <v>4.41E-2</v>
      </c>
      <c r="E708">
        <v>4.41E-2</v>
      </c>
      <c r="F708">
        <v>4.41E-2</v>
      </c>
      <c r="G708">
        <v>4.41E-2</v>
      </c>
      <c r="H708">
        <v>4.41E-2</v>
      </c>
      <c r="I708">
        <v>4.41E-2</v>
      </c>
      <c r="J708">
        <v>4.41E-2</v>
      </c>
      <c r="K708">
        <v>4.41E-2</v>
      </c>
      <c r="L708">
        <v>4.41E-2</v>
      </c>
    </row>
    <row r="709" spans="1:12" x14ac:dyDescent="0.2">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
      <c r="A710" t="s">
        <v>184</v>
      </c>
      <c r="B710">
        <v>2006</v>
      </c>
      <c r="C710" t="s">
        <v>127</v>
      </c>
      <c r="D710">
        <v>0.2137</v>
      </c>
      <c r="E710">
        <v>0.2137</v>
      </c>
      <c r="F710">
        <v>0.2137</v>
      </c>
      <c r="G710">
        <v>0.2137</v>
      </c>
      <c r="H710">
        <v>0.2137</v>
      </c>
      <c r="I710">
        <v>0.2137</v>
      </c>
      <c r="J710">
        <v>0.2137</v>
      </c>
      <c r="K710">
        <v>0.2137</v>
      </c>
      <c r="L710">
        <v>0.2137</v>
      </c>
    </row>
    <row r="711" spans="1:12" x14ac:dyDescent="0.2">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
      <c r="A713" t="s">
        <v>184</v>
      </c>
      <c r="B713">
        <v>2006</v>
      </c>
      <c r="C713" t="s">
        <v>130</v>
      </c>
      <c r="D713">
        <v>2.75E-2</v>
      </c>
      <c r="E713">
        <v>2.75E-2</v>
      </c>
      <c r="F713">
        <v>2.75E-2</v>
      </c>
      <c r="G713">
        <v>2.75E-2</v>
      </c>
      <c r="H713">
        <v>2.75E-2</v>
      </c>
      <c r="I713">
        <v>2.75E-2</v>
      </c>
      <c r="J713">
        <v>2.75E-2</v>
      </c>
      <c r="K713">
        <v>2.75E-2</v>
      </c>
      <c r="L713">
        <v>2.75E-2</v>
      </c>
    </row>
    <row r="714" spans="1:12" x14ac:dyDescent="0.2">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
      <c r="A715" t="s">
        <v>184</v>
      </c>
      <c r="B715">
        <v>2006</v>
      </c>
      <c r="C715" t="s">
        <v>128</v>
      </c>
      <c r="D715">
        <v>0.158</v>
      </c>
      <c r="E715">
        <v>0.158</v>
      </c>
      <c r="F715">
        <v>0.158</v>
      </c>
      <c r="G715">
        <v>0.158</v>
      </c>
      <c r="H715">
        <v>0.158</v>
      </c>
      <c r="I715">
        <v>0.158</v>
      </c>
      <c r="J715">
        <v>0.158</v>
      </c>
      <c r="K715">
        <v>0.158</v>
      </c>
      <c r="L715">
        <v>0.158</v>
      </c>
    </row>
    <row r="716" spans="1:12" x14ac:dyDescent="0.2">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
      <c r="A718" t="s">
        <v>126</v>
      </c>
      <c r="B718">
        <v>2007</v>
      </c>
      <c r="C718" t="s">
        <v>129</v>
      </c>
      <c r="D718">
        <v>2.8E-3</v>
      </c>
      <c r="E718">
        <v>2.8E-3</v>
      </c>
      <c r="F718">
        <v>2.8E-3</v>
      </c>
      <c r="G718">
        <v>2.8E-3</v>
      </c>
      <c r="H718">
        <v>2.8E-3</v>
      </c>
      <c r="I718">
        <v>2.8E-3</v>
      </c>
      <c r="J718">
        <v>2.8E-3</v>
      </c>
      <c r="K718">
        <v>2.8E-3</v>
      </c>
      <c r="L718">
        <v>2.8E-3</v>
      </c>
    </row>
    <row r="719" spans="1:12" x14ac:dyDescent="0.2">
      <c r="A719" t="s">
        <v>126</v>
      </c>
      <c r="B719">
        <v>2007</v>
      </c>
      <c r="C719" t="s">
        <v>133</v>
      </c>
      <c r="D719">
        <v>3.61E-2</v>
      </c>
      <c r="E719">
        <v>3.61E-2</v>
      </c>
      <c r="F719">
        <v>3.61E-2</v>
      </c>
      <c r="G719">
        <v>3.61E-2</v>
      </c>
      <c r="H719">
        <v>3.61E-2</v>
      </c>
      <c r="I719">
        <v>3.61E-2</v>
      </c>
      <c r="J719">
        <v>3.61E-2</v>
      </c>
      <c r="K719">
        <v>3.61E-2</v>
      </c>
      <c r="L719">
        <v>3.61E-2</v>
      </c>
    </row>
    <row r="720" spans="1:12" x14ac:dyDescent="0.2">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
      <c r="A724" t="s">
        <v>134</v>
      </c>
      <c r="B724">
        <v>2007</v>
      </c>
      <c r="C724" t="s">
        <v>133</v>
      </c>
      <c r="D724">
        <v>5.3E-3</v>
      </c>
      <c r="E724">
        <v>5.3E-3</v>
      </c>
      <c r="F724">
        <v>5.3E-3</v>
      </c>
      <c r="G724">
        <v>5.3E-3</v>
      </c>
      <c r="H724">
        <v>5.3E-3</v>
      </c>
      <c r="I724">
        <v>5.3E-3</v>
      </c>
      <c r="J724">
        <v>5.3E-3</v>
      </c>
      <c r="K724">
        <v>5.3E-3</v>
      </c>
      <c r="L724">
        <v>5.3E-3</v>
      </c>
    </row>
    <row r="725" spans="1:12" x14ac:dyDescent="0.2">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
      <c r="A726" t="s">
        <v>134</v>
      </c>
      <c r="B726">
        <v>2007</v>
      </c>
      <c r="C726" t="s">
        <v>127</v>
      </c>
      <c r="D726">
        <v>0.1825</v>
      </c>
      <c r="E726">
        <v>0.1825</v>
      </c>
      <c r="F726">
        <v>0.1825</v>
      </c>
      <c r="G726">
        <v>0.1825</v>
      </c>
      <c r="H726">
        <v>0.1825</v>
      </c>
      <c r="I726">
        <v>0.1825</v>
      </c>
      <c r="J726">
        <v>0.1825</v>
      </c>
      <c r="K726">
        <v>0.1825</v>
      </c>
      <c r="L726">
        <v>0.1825</v>
      </c>
    </row>
    <row r="727" spans="1:12" x14ac:dyDescent="0.2">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
      <c r="A731" t="s">
        <v>135</v>
      </c>
      <c r="B731">
        <v>2007</v>
      </c>
      <c r="C731" t="s">
        <v>127</v>
      </c>
      <c r="D731">
        <v>1.9218</v>
      </c>
      <c r="E731">
        <v>1.9218</v>
      </c>
      <c r="F731">
        <v>1.9218</v>
      </c>
      <c r="G731">
        <v>1.9218</v>
      </c>
      <c r="H731">
        <v>1.9218</v>
      </c>
      <c r="I731">
        <v>1.9218</v>
      </c>
      <c r="J731">
        <v>1.9218</v>
      </c>
      <c r="K731">
        <v>1.9218</v>
      </c>
      <c r="L731">
        <v>1.9218</v>
      </c>
    </row>
    <row r="732" spans="1:12" x14ac:dyDescent="0.2">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
      <c r="A734" t="s">
        <v>135</v>
      </c>
      <c r="B734">
        <v>2007</v>
      </c>
      <c r="C734" t="s">
        <v>129</v>
      </c>
      <c r="D734">
        <v>3.8E-3</v>
      </c>
      <c r="E734">
        <v>3.8E-3</v>
      </c>
      <c r="F734">
        <v>3.8E-3</v>
      </c>
      <c r="G734">
        <v>3.8E-3</v>
      </c>
      <c r="H734">
        <v>3.8E-3</v>
      </c>
      <c r="I734">
        <v>3.8E-3</v>
      </c>
      <c r="J734">
        <v>3.8E-3</v>
      </c>
      <c r="K734">
        <v>3.8E-3</v>
      </c>
      <c r="L734">
        <v>3.8E-3</v>
      </c>
    </row>
    <row r="735" spans="1:12" x14ac:dyDescent="0.2">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
      <c r="A742" t="s">
        <v>137</v>
      </c>
      <c r="B742">
        <v>2007</v>
      </c>
      <c r="C742" t="s">
        <v>133</v>
      </c>
      <c r="D742">
        <v>2.23E-2</v>
      </c>
      <c r="E742">
        <v>2.23E-2</v>
      </c>
      <c r="F742">
        <v>2.23E-2</v>
      </c>
      <c r="G742">
        <v>2.23E-2</v>
      </c>
      <c r="H742">
        <v>2.23E-2</v>
      </c>
      <c r="I742">
        <v>2.23E-2</v>
      </c>
      <c r="J742">
        <v>2.23E-2</v>
      </c>
      <c r="K742">
        <v>2.23E-2</v>
      </c>
      <c r="L742">
        <v>2.23E-2</v>
      </c>
    </row>
    <row r="743" spans="1:12" x14ac:dyDescent="0.2">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
      <c r="A744" t="s">
        <v>138</v>
      </c>
      <c r="B744">
        <v>2007</v>
      </c>
      <c r="C744" t="s">
        <v>132</v>
      </c>
      <c r="D744">
        <v>1.2056</v>
      </c>
      <c r="E744">
        <v>1.2056</v>
      </c>
      <c r="F744">
        <v>1.2056</v>
      </c>
      <c r="G744">
        <v>1.2056</v>
      </c>
      <c r="H744">
        <v>1.2056</v>
      </c>
      <c r="I744">
        <v>1.2056</v>
      </c>
      <c r="J744">
        <v>1.2056</v>
      </c>
      <c r="K744">
        <v>1.2056</v>
      </c>
      <c r="L744">
        <v>1.2056</v>
      </c>
    </row>
    <row r="745" spans="1:12" x14ac:dyDescent="0.2">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
      <c r="A751" t="s">
        <v>139</v>
      </c>
      <c r="B751">
        <v>2007</v>
      </c>
      <c r="C751" t="s">
        <v>133</v>
      </c>
      <c r="D751">
        <v>3.73E-2</v>
      </c>
      <c r="E751">
        <v>3.73E-2</v>
      </c>
      <c r="F751">
        <v>3.73E-2</v>
      </c>
      <c r="G751">
        <v>3.73E-2</v>
      </c>
      <c r="H751">
        <v>3.73E-2</v>
      </c>
      <c r="I751">
        <v>3.73E-2</v>
      </c>
      <c r="J751">
        <v>3.73E-2</v>
      </c>
      <c r="K751">
        <v>3.73E-2</v>
      </c>
      <c r="L751">
        <v>3.73E-2</v>
      </c>
    </row>
    <row r="752" spans="1:12" x14ac:dyDescent="0.2">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
      <c r="A759" t="s">
        <v>140</v>
      </c>
      <c r="B759">
        <v>2007</v>
      </c>
      <c r="C759" t="s">
        <v>132</v>
      </c>
      <c r="D759">
        <v>0.1157</v>
      </c>
      <c r="E759">
        <v>0.1157</v>
      </c>
      <c r="F759">
        <v>0.1157</v>
      </c>
      <c r="G759">
        <v>0.1157</v>
      </c>
      <c r="H759">
        <v>0.1157</v>
      </c>
      <c r="I759">
        <v>0.1157</v>
      </c>
      <c r="J759">
        <v>0.1157</v>
      </c>
      <c r="K759">
        <v>0.1157</v>
      </c>
      <c r="L759">
        <v>0.1157</v>
      </c>
    </row>
    <row r="760" spans="1:12" x14ac:dyDescent="0.2">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
      <c r="A762" t="s">
        <v>140</v>
      </c>
      <c r="B762">
        <v>2007</v>
      </c>
      <c r="C762" t="s">
        <v>130</v>
      </c>
      <c r="D762">
        <v>0.218</v>
      </c>
      <c r="E762">
        <v>0.218</v>
      </c>
      <c r="F762">
        <v>0.218</v>
      </c>
      <c r="G762">
        <v>0.218</v>
      </c>
      <c r="H762">
        <v>0.218</v>
      </c>
      <c r="I762">
        <v>0.218</v>
      </c>
      <c r="J762">
        <v>0.218</v>
      </c>
      <c r="K762">
        <v>0.218</v>
      </c>
      <c r="L762">
        <v>0.218</v>
      </c>
    </row>
    <row r="763" spans="1:12" x14ac:dyDescent="0.2">
      <c r="A763" t="s">
        <v>140</v>
      </c>
      <c r="B763">
        <v>2007</v>
      </c>
      <c r="C763" t="s">
        <v>128</v>
      </c>
      <c r="D763">
        <v>0.6149</v>
      </c>
      <c r="E763">
        <v>0.6149</v>
      </c>
      <c r="F763">
        <v>0.6149</v>
      </c>
      <c r="G763">
        <v>0.6149</v>
      </c>
      <c r="H763">
        <v>0.6149</v>
      </c>
      <c r="I763">
        <v>0.6149</v>
      </c>
      <c r="J763">
        <v>0.6149</v>
      </c>
      <c r="K763">
        <v>0.6149</v>
      </c>
      <c r="L763">
        <v>0.6149</v>
      </c>
    </row>
    <row r="764" spans="1:12" x14ac:dyDescent="0.2">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
      <c r="A766" t="s">
        <v>141</v>
      </c>
      <c r="B766">
        <v>2007</v>
      </c>
      <c r="C766" t="s">
        <v>130</v>
      </c>
      <c r="D766">
        <v>5.28E-2</v>
      </c>
      <c r="E766">
        <v>5.28E-2</v>
      </c>
      <c r="F766">
        <v>5.28E-2</v>
      </c>
      <c r="G766">
        <v>5.28E-2</v>
      </c>
      <c r="H766">
        <v>5.28E-2</v>
      </c>
      <c r="I766">
        <v>5.28E-2</v>
      </c>
      <c r="J766">
        <v>5.28E-2</v>
      </c>
      <c r="K766">
        <v>5.28E-2</v>
      </c>
      <c r="L766">
        <v>5.28E-2</v>
      </c>
    </row>
    <row r="767" spans="1:12" x14ac:dyDescent="0.2">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
      <c r="A769" t="s">
        <v>141</v>
      </c>
      <c r="B769">
        <v>2007</v>
      </c>
      <c r="C769" t="s">
        <v>128</v>
      </c>
      <c r="D769">
        <v>0.1789</v>
      </c>
      <c r="E769">
        <v>0.1789</v>
      </c>
      <c r="F769">
        <v>0.1789</v>
      </c>
      <c r="G769">
        <v>0.1789</v>
      </c>
      <c r="H769">
        <v>0.1789</v>
      </c>
      <c r="I769">
        <v>0.1789</v>
      </c>
      <c r="J769">
        <v>0.1789</v>
      </c>
      <c r="K769">
        <v>0.1789</v>
      </c>
      <c r="L769">
        <v>0.1789</v>
      </c>
    </row>
    <row r="770" spans="1:12" x14ac:dyDescent="0.2">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
      <c r="A774" t="s">
        <v>142</v>
      </c>
      <c r="B774">
        <v>2007</v>
      </c>
      <c r="C774" t="s">
        <v>131</v>
      </c>
      <c r="D774">
        <v>0.3619</v>
      </c>
      <c r="E774">
        <v>0.3619</v>
      </c>
      <c r="F774">
        <v>0.3619</v>
      </c>
      <c r="G774">
        <v>0.3619</v>
      </c>
      <c r="H774">
        <v>0.3619</v>
      </c>
      <c r="I774">
        <v>0.3619</v>
      </c>
      <c r="J774">
        <v>0.3619</v>
      </c>
      <c r="K774">
        <v>0.3619</v>
      </c>
      <c r="L774">
        <v>0.3619</v>
      </c>
    </row>
    <row r="775" spans="1:12" x14ac:dyDescent="0.2">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
      <c r="A777" t="s">
        <v>142</v>
      </c>
      <c r="B777">
        <v>2007</v>
      </c>
      <c r="C777" t="s">
        <v>129</v>
      </c>
      <c r="D777">
        <v>1.12E-2</v>
      </c>
      <c r="E777">
        <v>1.12E-2</v>
      </c>
      <c r="F777">
        <v>1.12E-2</v>
      </c>
      <c r="G777">
        <v>1.12E-2</v>
      </c>
      <c r="H777">
        <v>1.12E-2</v>
      </c>
      <c r="I777">
        <v>1.12E-2</v>
      </c>
      <c r="J777">
        <v>1.12E-2</v>
      </c>
      <c r="K777">
        <v>1.12E-2</v>
      </c>
      <c r="L777">
        <v>1.12E-2</v>
      </c>
    </row>
    <row r="778" spans="1:12" x14ac:dyDescent="0.2">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
      <c r="A786" t="s">
        <v>144</v>
      </c>
      <c r="B786">
        <v>2007</v>
      </c>
      <c r="C786" t="s">
        <v>128</v>
      </c>
      <c r="D786">
        <v>0.2109</v>
      </c>
      <c r="E786">
        <v>0.2109</v>
      </c>
      <c r="F786">
        <v>0.2109</v>
      </c>
      <c r="G786">
        <v>0.2109</v>
      </c>
      <c r="H786">
        <v>0.2109</v>
      </c>
      <c r="I786">
        <v>0.2109</v>
      </c>
      <c r="J786">
        <v>0.2109</v>
      </c>
      <c r="K786">
        <v>0.2109</v>
      </c>
      <c r="L786">
        <v>0.2109</v>
      </c>
    </row>
    <row r="787" spans="1:12" x14ac:dyDescent="0.2">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
      <c r="A789" t="s">
        <v>144</v>
      </c>
      <c r="B789">
        <v>2007</v>
      </c>
      <c r="C789" t="s">
        <v>127</v>
      </c>
      <c r="D789">
        <v>0.3649</v>
      </c>
      <c r="E789">
        <v>0.3649</v>
      </c>
      <c r="F789">
        <v>0.3649</v>
      </c>
      <c r="G789">
        <v>0.3649</v>
      </c>
      <c r="H789">
        <v>0.3649</v>
      </c>
      <c r="I789">
        <v>0.3649</v>
      </c>
      <c r="J789">
        <v>0.3649</v>
      </c>
      <c r="K789">
        <v>0.3649</v>
      </c>
      <c r="L789">
        <v>0.3649</v>
      </c>
    </row>
    <row r="790" spans="1:12" x14ac:dyDescent="0.2">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
      <c r="A791" t="s">
        <v>144</v>
      </c>
      <c r="B791">
        <v>2007</v>
      </c>
      <c r="C791" t="s">
        <v>133</v>
      </c>
      <c r="D791">
        <v>1.03E-2</v>
      </c>
      <c r="E791">
        <v>1.03E-2</v>
      </c>
      <c r="F791">
        <v>1.03E-2</v>
      </c>
      <c r="G791">
        <v>1.03E-2</v>
      </c>
      <c r="H791">
        <v>1.03E-2</v>
      </c>
      <c r="I791">
        <v>1.03E-2</v>
      </c>
      <c r="J791">
        <v>1.03E-2</v>
      </c>
      <c r="K791">
        <v>1.03E-2</v>
      </c>
      <c r="L791">
        <v>1.03E-2</v>
      </c>
    </row>
    <row r="792" spans="1:12" x14ac:dyDescent="0.2">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
      <c r="A794" t="s">
        <v>145</v>
      </c>
      <c r="B794">
        <v>2007</v>
      </c>
      <c r="C794" t="s">
        <v>131</v>
      </c>
      <c r="D794">
        <v>2.3E-2</v>
      </c>
      <c r="E794">
        <v>2.3E-2</v>
      </c>
      <c r="F794">
        <v>2.3E-2</v>
      </c>
      <c r="G794">
        <v>2.3E-2</v>
      </c>
      <c r="H794">
        <v>2.3E-2</v>
      </c>
      <c r="I794">
        <v>2.3E-2</v>
      </c>
      <c r="J794">
        <v>2.3E-2</v>
      </c>
      <c r="K794">
        <v>2.3E-2</v>
      </c>
      <c r="L794">
        <v>2.3E-2</v>
      </c>
    </row>
    <row r="795" spans="1:12" x14ac:dyDescent="0.2">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
      <c r="A796" t="s">
        <v>145</v>
      </c>
      <c r="B796">
        <v>2007</v>
      </c>
      <c r="C796" t="s">
        <v>133</v>
      </c>
      <c r="D796">
        <v>1.15E-2</v>
      </c>
      <c r="E796">
        <v>1.15E-2</v>
      </c>
      <c r="F796">
        <v>1.15E-2</v>
      </c>
      <c r="G796">
        <v>1.15E-2</v>
      </c>
      <c r="H796">
        <v>1.15E-2</v>
      </c>
      <c r="I796">
        <v>1.15E-2</v>
      </c>
      <c r="J796">
        <v>1.15E-2</v>
      </c>
      <c r="K796">
        <v>1.15E-2</v>
      </c>
      <c r="L796">
        <v>1.15E-2</v>
      </c>
    </row>
    <row r="797" spans="1:12" x14ac:dyDescent="0.2">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
      <c r="A798" t="s">
        <v>145</v>
      </c>
      <c r="B798">
        <v>2007</v>
      </c>
      <c r="C798" t="s">
        <v>127</v>
      </c>
      <c r="D798">
        <v>0.4728</v>
      </c>
      <c r="E798">
        <v>0.4728</v>
      </c>
      <c r="F798">
        <v>0.4728</v>
      </c>
      <c r="G798">
        <v>0.4728</v>
      </c>
      <c r="H798">
        <v>0.4728</v>
      </c>
      <c r="I798">
        <v>0.4728</v>
      </c>
      <c r="J798">
        <v>0.4728</v>
      </c>
      <c r="K798">
        <v>0.4728</v>
      </c>
      <c r="L798">
        <v>0.4728</v>
      </c>
    </row>
    <row r="799" spans="1:12" x14ac:dyDescent="0.2">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
      <c r="A803" t="s">
        <v>146</v>
      </c>
      <c r="B803">
        <v>2007</v>
      </c>
      <c r="C803" t="s">
        <v>133</v>
      </c>
      <c r="D803">
        <v>0.1014</v>
      </c>
      <c r="E803">
        <v>0.1014</v>
      </c>
      <c r="F803">
        <v>0.1014</v>
      </c>
      <c r="G803">
        <v>0.1014</v>
      </c>
      <c r="H803">
        <v>0.1014</v>
      </c>
      <c r="I803">
        <v>0.1014</v>
      </c>
      <c r="J803">
        <v>0.1014</v>
      </c>
      <c r="K803">
        <v>0.1014</v>
      </c>
      <c r="L803">
        <v>0.1014</v>
      </c>
    </row>
    <row r="804" spans="1:12" x14ac:dyDescent="0.2">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
      <c r="A807" t="s">
        <v>147</v>
      </c>
      <c r="B807">
        <v>2007</v>
      </c>
      <c r="C807" t="s">
        <v>131</v>
      </c>
      <c r="D807">
        <v>0.1167</v>
      </c>
      <c r="E807">
        <v>0.1167</v>
      </c>
      <c r="F807">
        <v>0.1167</v>
      </c>
      <c r="G807">
        <v>0.1167</v>
      </c>
      <c r="H807">
        <v>0.1167</v>
      </c>
      <c r="I807">
        <v>0.1167</v>
      </c>
      <c r="J807">
        <v>0.1167</v>
      </c>
      <c r="K807">
        <v>0.1167</v>
      </c>
      <c r="L807">
        <v>0.1167</v>
      </c>
    </row>
    <row r="808" spans="1:12" x14ac:dyDescent="0.2">
      <c r="A808" t="s">
        <v>147</v>
      </c>
      <c r="B808">
        <v>2007</v>
      </c>
      <c r="C808" t="s">
        <v>132</v>
      </c>
      <c r="D808">
        <v>0.2064</v>
      </c>
      <c r="E808">
        <v>0.2064</v>
      </c>
      <c r="F808">
        <v>0.2064</v>
      </c>
      <c r="G808">
        <v>0.2064</v>
      </c>
      <c r="H808">
        <v>0.2064</v>
      </c>
      <c r="I808">
        <v>0.2064</v>
      </c>
      <c r="J808">
        <v>0.2064</v>
      </c>
      <c r="K808">
        <v>0.2064</v>
      </c>
      <c r="L808">
        <v>0.2064</v>
      </c>
    </row>
    <row r="809" spans="1:12" x14ac:dyDescent="0.2">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
      <c r="A811" t="s">
        <v>147</v>
      </c>
      <c r="B811">
        <v>2007</v>
      </c>
      <c r="C811" t="s">
        <v>133</v>
      </c>
      <c r="D811">
        <v>0.05</v>
      </c>
      <c r="E811">
        <v>0.05</v>
      </c>
      <c r="F811">
        <v>0.05</v>
      </c>
      <c r="G811">
        <v>0.05</v>
      </c>
      <c r="H811">
        <v>0.05</v>
      </c>
      <c r="I811">
        <v>0.05</v>
      </c>
      <c r="J811">
        <v>0.05</v>
      </c>
      <c r="K811">
        <v>0.05</v>
      </c>
      <c r="L811">
        <v>0.05</v>
      </c>
    </row>
    <row r="812" spans="1:12" x14ac:dyDescent="0.2">
      <c r="A812" t="s">
        <v>147</v>
      </c>
      <c r="B812">
        <v>2007</v>
      </c>
      <c r="C812" t="s">
        <v>130</v>
      </c>
      <c r="D812">
        <v>0.3891</v>
      </c>
      <c r="E812">
        <v>0.3891</v>
      </c>
      <c r="F812">
        <v>0.3891</v>
      </c>
      <c r="G812">
        <v>0.3891</v>
      </c>
      <c r="H812">
        <v>0.3891</v>
      </c>
      <c r="I812">
        <v>0.3891</v>
      </c>
      <c r="J812">
        <v>0.3891</v>
      </c>
      <c r="K812">
        <v>0.3891</v>
      </c>
      <c r="L812">
        <v>0.3891</v>
      </c>
    </row>
    <row r="813" spans="1:12" x14ac:dyDescent="0.2">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
      <c r="A816" t="s">
        <v>148</v>
      </c>
      <c r="B816">
        <v>2007</v>
      </c>
      <c r="C816" t="s">
        <v>131</v>
      </c>
      <c r="D816">
        <v>5.57E-2</v>
      </c>
      <c r="E816">
        <v>5.57E-2</v>
      </c>
      <c r="F816">
        <v>5.57E-2</v>
      </c>
      <c r="G816">
        <v>5.57E-2</v>
      </c>
      <c r="H816">
        <v>5.57E-2</v>
      </c>
      <c r="I816">
        <v>5.57E-2</v>
      </c>
      <c r="J816">
        <v>5.57E-2</v>
      </c>
      <c r="K816">
        <v>5.57E-2</v>
      </c>
      <c r="L816">
        <v>5.57E-2</v>
      </c>
    </row>
    <row r="817" spans="1:12" x14ac:dyDescent="0.2">
      <c r="A817" t="s">
        <v>148</v>
      </c>
      <c r="B817">
        <v>2007</v>
      </c>
      <c r="C817" t="s">
        <v>129</v>
      </c>
      <c r="D817">
        <v>1.8E-3</v>
      </c>
      <c r="E817">
        <v>1.8E-3</v>
      </c>
      <c r="F817">
        <v>1.8E-3</v>
      </c>
      <c r="G817">
        <v>1.8E-3</v>
      </c>
      <c r="H817">
        <v>1.8E-3</v>
      </c>
      <c r="I817">
        <v>1.8E-3</v>
      </c>
      <c r="J817">
        <v>1.8E-3</v>
      </c>
      <c r="K817">
        <v>1.8E-3</v>
      </c>
      <c r="L817">
        <v>1.8E-3</v>
      </c>
    </row>
    <row r="818" spans="1:12" x14ac:dyDescent="0.2">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
      <c r="A819" t="s">
        <v>148</v>
      </c>
      <c r="B819">
        <v>2007</v>
      </c>
      <c r="C819" t="s">
        <v>128</v>
      </c>
      <c r="D819">
        <v>0.61</v>
      </c>
      <c r="E819">
        <v>0.61</v>
      </c>
      <c r="F819">
        <v>0.61</v>
      </c>
      <c r="G819">
        <v>0.61</v>
      </c>
      <c r="H819">
        <v>0.61</v>
      </c>
      <c r="I819">
        <v>0.61</v>
      </c>
      <c r="J819">
        <v>0.61</v>
      </c>
      <c r="K819">
        <v>0.61</v>
      </c>
      <c r="L819">
        <v>0.61</v>
      </c>
    </row>
    <row r="820" spans="1:12" x14ac:dyDescent="0.2">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
      <c r="A827" t="s">
        <v>149</v>
      </c>
      <c r="B827">
        <v>2007</v>
      </c>
      <c r="C827" t="s">
        <v>130</v>
      </c>
      <c r="D827">
        <v>0.1711</v>
      </c>
      <c r="E827">
        <v>0.1711</v>
      </c>
      <c r="F827">
        <v>0.1711</v>
      </c>
      <c r="G827">
        <v>0.1711</v>
      </c>
      <c r="H827">
        <v>0.1711</v>
      </c>
      <c r="I827">
        <v>0.1711</v>
      </c>
      <c r="J827">
        <v>0.1711</v>
      </c>
      <c r="K827">
        <v>0.1711</v>
      </c>
      <c r="L827">
        <v>0.1711</v>
      </c>
    </row>
    <row r="828" spans="1:12" x14ac:dyDescent="0.2">
      <c r="A828" t="s">
        <v>150</v>
      </c>
      <c r="B828">
        <v>2007</v>
      </c>
      <c r="C828" t="s">
        <v>128</v>
      </c>
      <c r="D828">
        <v>0.9415</v>
      </c>
      <c r="E828">
        <v>0.9415</v>
      </c>
      <c r="F828">
        <v>0.9415</v>
      </c>
      <c r="G828">
        <v>0.9415</v>
      </c>
      <c r="H828">
        <v>0.9415</v>
      </c>
      <c r="I828">
        <v>0.9415</v>
      </c>
      <c r="J828">
        <v>0.9415</v>
      </c>
      <c r="K828">
        <v>0.9415</v>
      </c>
      <c r="L828">
        <v>0.9415</v>
      </c>
    </row>
    <row r="829" spans="1:12" x14ac:dyDescent="0.2">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
      <c r="A832" t="s">
        <v>150</v>
      </c>
      <c r="B832">
        <v>2007</v>
      </c>
      <c r="C832" t="s">
        <v>132</v>
      </c>
      <c r="D832">
        <v>0.1376</v>
      </c>
      <c r="E832">
        <v>0.1376</v>
      </c>
      <c r="F832">
        <v>0.1376</v>
      </c>
      <c r="G832">
        <v>0.1376</v>
      </c>
      <c r="H832">
        <v>0.1376</v>
      </c>
      <c r="I832">
        <v>0.1376</v>
      </c>
      <c r="J832">
        <v>0.1376</v>
      </c>
      <c r="K832">
        <v>0.1376</v>
      </c>
      <c r="L832">
        <v>0.1376</v>
      </c>
    </row>
    <row r="833" spans="1:12" x14ac:dyDescent="0.2">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
      <c r="A835" t="s">
        <v>151</v>
      </c>
      <c r="B835">
        <v>2007</v>
      </c>
      <c r="C835" t="s">
        <v>129</v>
      </c>
      <c r="D835">
        <v>2.8E-3</v>
      </c>
      <c r="E835">
        <v>2.8E-3</v>
      </c>
      <c r="F835">
        <v>2.8E-3</v>
      </c>
      <c r="G835">
        <v>2.8E-3</v>
      </c>
      <c r="H835">
        <v>2.8E-3</v>
      </c>
      <c r="I835">
        <v>2.8E-3</v>
      </c>
      <c r="J835">
        <v>2.8E-3</v>
      </c>
      <c r="K835">
        <v>2.8E-3</v>
      </c>
      <c r="L835">
        <v>2.8E-3</v>
      </c>
    </row>
    <row r="836" spans="1:12" x14ac:dyDescent="0.2">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
      <c r="A839" t="s">
        <v>151</v>
      </c>
      <c r="B839">
        <v>2007</v>
      </c>
      <c r="C839" t="s">
        <v>127</v>
      </c>
      <c r="D839">
        <v>1.4737</v>
      </c>
      <c r="E839">
        <v>1.4737</v>
      </c>
      <c r="F839">
        <v>1.4737</v>
      </c>
      <c r="G839">
        <v>1.4737</v>
      </c>
      <c r="H839">
        <v>1.4737</v>
      </c>
      <c r="I839">
        <v>1.4737</v>
      </c>
      <c r="J839">
        <v>1.4737</v>
      </c>
      <c r="K839">
        <v>1.4737</v>
      </c>
      <c r="L839">
        <v>1.4737</v>
      </c>
    </row>
    <row r="840" spans="1:12" x14ac:dyDescent="0.2">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
      <c r="A843" t="s">
        <v>152</v>
      </c>
      <c r="B843">
        <v>2007</v>
      </c>
      <c r="C843" t="s">
        <v>133</v>
      </c>
      <c r="D843">
        <v>1.06E-2</v>
      </c>
      <c r="E843">
        <v>1.06E-2</v>
      </c>
      <c r="F843">
        <v>1.06E-2</v>
      </c>
      <c r="G843">
        <v>1.06E-2</v>
      </c>
      <c r="H843">
        <v>1.06E-2</v>
      </c>
      <c r="I843">
        <v>1.06E-2</v>
      </c>
      <c r="J843">
        <v>1.06E-2</v>
      </c>
      <c r="K843">
        <v>1.06E-2</v>
      </c>
      <c r="L843">
        <v>1.06E-2</v>
      </c>
    </row>
    <row r="844" spans="1:12" x14ac:dyDescent="0.2">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
      <c r="A850" t="s">
        <v>153</v>
      </c>
      <c r="B850">
        <v>2007</v>
      </c>
      <c r="C850" t="s">
        <v>131</v>
      </c>
      <c r="D850">
        <v>0.1061</v>
      </c>
      <c r="E850">
        <v>0.1061</v>
      </c>
      <c r="F850">
        <v>0.1061</v>
      </c>
      <c r="G850">
        <v>0.1061</v>
      </c>
      <c r="H850">
        <v>0.1061</v>
      </c>
      <c r="I850">
        <v>0.1061</v>
      </c>
      <c r="J850">
        <v>0.1061</v>
      </c>
      <c r="K850">
        <v>0.1061</v>
      </c>
      <c r="L850">
        <v>0.1061</v>
      </c>
    </row>
    <row r="851" spans="1:12" x14ac:dyDescent="0.2">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
      <c r="A853" t="s">
        <v>153</v>
      </c>
      <c r="B853">
        <v>2007</v>
      </c>
      <c r="C853" t="s">
        <v>133</v>
      </c>
      <c r="D853">
        <v>4.53E-2</v>
      </c>
      <c r="E853">
        <v>4.53E-2</v>
      </c>
      <c r="F853">
        <v>4.53E-2</v>
      </c>
      <c r="G853">
        <v>4.53E-2</v>
      </c>
      <c r="H853">
        <v>4.53E-2</v>
      </c>
      <c r="I853">
        <v>4.53E-2</v>
      </c>
      <c r="J853">
        <v>4.53E-2</v>
      </c>
      <c r="K853">
        <v>4.53E-2</v>
      </c>
      <c r="L853">
        <v>4.53E-2</v>
      </c>
    </row>
    <row r="854" spans="1:12" x14ac:dyDescent="0.2">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
      <c r="A855" t="s">
        <v>153</v>
      </c>
      <c r="B855">
        <v>2007</v>
      </c>
      <c r="C855" t="s">
        <v>128</v>
      </c>
      <c r="D855">
        <v>1.1169</v>
      </c>
      <c r="E855">
        <v>1.1169</v>
      </c>
      <c r="F855">
        <v>1.1169</v>
      </c>
      <c r="G855">
        <v>1.1169</v>
      </c>
      <c r="H855">
        <v>1.1169</v>
      </c>
      <c r="I855">
        <v>1.1169</v>
      </c>
      <c r="J855">
        <v>1.1169</v>
      </c>
      <c r="K855">
        <v>1.1169</v>
      </c>
      <c r="L855">
        <v>1.1169</v>
      </c>
    </row>
    <row r="856" spans="1:12" x14ac:dyDescent="0.2">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
      <c r="A857" t="s">
        <v>154</v>
      </c>
      <c r="B857">
        <v>2007</v>
      </c>
      <c r="C857" t="s">
        <v>133</v>
      </c>
      <c r="D857">
        <v>5.21E-2</v>
      </c>
      <c r="E857">
        <v>5.21E-2</v>
      </c>
      <c r="F857">
        <v>5.21E-2</v>
      </c>
      <c r="G857">
        <v>5.21E-2</v>
      </c>
      <c r="H857">
        <v>5.21E-2</v>
      </c>
      <c r="I857">
        <v>5.21E-2</v>
      </c>
      <c r="J857">
        <v>5.21E-2</v>
      </c>
      <c r="K857">
        <v>5.21E-2</v>
      </c>
      <c r="L857">
        <v>5.21E-2</v>
      </c>
    </row>
    <row r="858" spans="1:12" x14ac:dyDescent="0.2">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
      <c r="A860" t="s">
        <v>154</v>
      </c>
      <c r="B860">
        <v>2007</v>
      </c>
      <c r="C860" t="s">
        <v>131</v>
      </c>
      <c r="D860">
        <v>0.1026</v>
      </c>
      <c r="E860">
        <v>0.1026</v>
      </c>
      <c r="F860">
        <v>0.1026</v>
      </c>
      <c r="G860">
        <v>0.1026</v>
      </c>
      <c r="H860">
        <v>0.1026</v>
      </c>
      <c r="I860">
        <v>0.1026</v>
      </c>
      <c r="J860">
        <v>0.1026</v>
      </c>
      <c r="K860">
        <v>0.1026</v>
      </c>
      <c r="L860">
        <v>0.1026</v>
      </c>
    </row>
    <row r="861" spans="1:12" x14ac:dyDescent="0.2">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
      <c r="A862" t="s">
        <v>154</v>
      </c>
      <c r="B862">
        <v>2007</v>
      </c>
      <c r="C862" t="s">
        <v>128</v>
      </c>
      <c r="D862">
        <v>1.1091</v>
      </c>
      <c r="E862">
        <v>1.1091</v>
      </c>
      <c r="F862">
        <v>1.1091</v>
      </c>
      <c r="G862">
        <v>1.1091</v>
      </c>
      <c r="H862">
        <v>1.1091</v>
      </c>
      <c r="I862">
        <v>1.1091</v>
      </c>
      <c r="J862">
        <v>1.1091</v>
      </c>
      <c r="K862">
        <v>1.1091</v>
      </c>
      <c r="L862">
        <v>1.1091</v>
      </c>
    </row>
    <row r="863" spans="1:12" x14ac:dyDescent="0.2">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
      <c r="A869" t="s">
        <v>155</v>
      </c>
      <c r="B869">
        <v>2007</v>
      </c>
      <c r="C869" t="s">
        <v>129</v>
      </c>
      <c r="D869">
        <v>6.3E-3</v>
      </c>
      <c r="E869">
        <v>6.3E-3</v>
      </c>
      <c r="F869">
        <v>6.3E-3</v>
      </c>
      <c r="G869">
        <v>6.3E-3</v>
      </c>
      <c r="H869">
        <v>6.3E-3</v>
      </c>
      <c r="I869">
        <v>6.3E-3</v>
      </c>
      <c r="J869">
        <v>6.3E-3</v>
      </c>
      <c r="K869">
        <v>6.3E-3</v>
      </c>
      <c r="L869">
        <v>6.3E-3</v>
      </c>
    </row>
    <row r="870" spans="1:12" x14ac:dyDescent="0.2">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
      <c r="A871" t="s">
        <v>156</v>
      </c>
      <c r="B871">
        <v>2007</v>
      </c>
      <c r="C871" t="s">
        <v>128</v>
      </c>
      <c r="D871">
        <v>1.109</v>
      </c>
      <c r="E871">
        <v>1.109</v>
      </c>
      <c r="F871">
        <v>1.109</v>
      </c>
      <c r="G871">
        <v>1.109</v>
      </c>
      <c r="H871">
        <v>1.109</v>
      </c>
      <c r="I871">
        <v>1.109</v>
      </c>
      <c r="J871">
        <v>1.109</v>
      </c>
      <c r="K871">
        <v>1.109</v>
      </c>
      <c r="L871">
        <v>1.109</v>
      </c>
    </row>
    <row r="872" spans="1:12" x14ac:dyDescent="0.2">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
      <c r="A876" t="s">
        <v>156</v>
      </c>
      <c r="B876">
        <v>2007</v>
      </c>
      <c r="C876" t="s">
        <v>130</v>
      </c>
      <c r="D876">
        <v>0.3251</v>
      </c>
      <c r="E876">
        <v>0.3251</v>
      </c>
      <c r="F876">
        <v>0.3251</v>
      </c>
      <c r="G876">
        <v>0.3251</v>
      </c>
      <c r="H876">
        <v>0.3251</v>
      </c>
      <c r="I876">
        <v>0.3251</v>
      </c>
      <c r="J876">
        <v>0.3251</v>
      </c>
      <c r="K876">
        <v>0.3251</v>
      </c>
      <c r="L876">
        <v>0.3251</v>
      </c>
    </row>
    <row r="877" spans="1:12" x14ac:dyDescent="0.2">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
      <c r="A878" t="s">
        <v>157</v>
      </c>
      <c r="B878">
        <v>2007</v>
      </c>
      <c r="C878" t="s">
        <v>131</v>
      </c>
      <c r="D878">
        <v>5.62E-2</v>
      </c>
      <c r="E878">
        <v>5.62E-2</v>
      </c>
      <c r="F878">
        <v>5.62E-2</v>
      </c>
      <c r="G878">
        <v>5.62E-2</v>
      </c>
      <c r="H878">
        <v>5.62E-2</v>
      </c>
      <c r="I878">
        <v>5.62E-2</v>
      </c>
      <c r="J878">
        <v>5.62E-2</v>
      </c>
      <c r="K878">
        <v>5.62E-2</v>
      </c>
      <c r="L878">
        <v>5.62E-2</v>
      </c>
    </row>
    <row r="879" spans="1:12" x14ac:dyDescent="0.2">
      <c r="A879" t="s">
        <v>157</v>
      </c>
      <c r="B879">
        <v>2007</v>
      </c>
      <c r="C879" t="s">
        <v>129</v>
      </c>
      <c r="D879">
        <v>1.8E-3</v>
      </c>
      <c r="E879">
        <v>1.8E-3</v>
      </c>
      <c r="F879">
        <v>1.8E-3</v>
      </c>
      <c r="G879">
        <v>1.8E-3</v>
      </c>
      <c r="H879">
        <v>1.8E-3</v>
      </c>
      <c r="I879">
        <v>1.8E-3</v>
      </c>
      <c r="J879">
        <v>1.8E-3</v>
      </c>
      <c r="K879">
        <v>1.8E-3</v>
      </c>
      <c r="L879">
        <v>1.8E-3</v>
      </c>
    </row>
    <row r="880" spans="1:12" x14ac:dyDescent="0.2">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
      <c r="A881" t="s">
        <v>157</v>
      </c>
      <c r="B881">
        <v>2007</v>
      </c>
      <c r="C881" t="s">
        <v>127</v>
      </c>
      <c r="D881">
        <v>1.0947</v>
      </c>
      <c r="E881">
        <v>1.0947</v>
      </c>
      <c r="F881">
        <v>1.0947</v>
      </c>
      <c r="G881">
        <v>1.0947</v>
      </c>
      <c r="H881">
        <v>1.0947</v>
      </c>
      <c r="I881">
        <v>1.0947</v>
      </c>
      <c r="J881">
        <v>1.0947</v>
      </c>
      <c r="K881">
        <v>1.0947</v>
      </c>
      <c r="L881">
        <v>1.0947</v>
      </c>
    </row>
    <row r="882" spans="1:12" x14ac:dyDescent="0.2">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
      <c r="A887" t="s">
        <v>158</v>
      </c>
      <c r="B887">
        <v>2007</v>
      </c>
      <c r="C887" t="s">
        <v>127</v>
      </c>
      <c r="D887">
        <v>1.9157</v>
      </c>
      <c r="E887">
        <v>1.9157</v>
      </c>
      <c r="F887">
        <v>1.9157</v>
      </c>
      <c r="G887">
        <v>1.9157</v>
      </c>
      <c r="H887">
        <v>1.9157</v>
      </c>
      <c r="I887">
        <v>1.9157</v>
      </c>
      <c r="J887">
        <v>1.9157</v>
      </c>
      <c r="K887">
        <v>1.9157</v>
      </c>
      <c r="L887">
        <v>1.9157</v>
      </c>
    </row>
    <row r="888" spans="1:12" x14ac:dyDescent="0.2">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
      <c r="A890" t="s">
        <v>158</v>
      </c>
      <c r="B890">
        <v>2007</v>
      </c>
      <c r="C890" t="s">
        <v>128</v>
      </c>
      <c r="D890">
        <v>1.2056</v>
      </c>
      <c r="E890">
        <v>1.2056</v>
      </c>
      <c r="F890">
        <v>1.2056</v>
      </c>
      <c r="G890">
        <v>1.2056</v>
      </c>
      <c r="H890">
        <v>1.2056</v>
      </c>
      <c r="I890">
        <v>1.2056</v>
      </c>
      <c r="J890">
        <v>1.2056</v>
      </c>
      <c r="K890">
        <v>1.2056</v>
      </c>
      <c r="L890">
        <v>1.2056</v>
      </c>
    </row>
    <row r="891" spans="1:12" x14ac:dyDescent="0.2">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
      <c r="A895" t="s">
        <v>159</v>
      </c>
      <c r="B895">
        <v>2007</v>
      </c>
      <c r="C895" t="s">
        <v>132</v>
      </c>
      <c r="D895">
        <v>3.1E-2</v>
      </c>
      <c r="E895">
        <v>3.1E-2</v>
      </c>
      <c r="F895">
        <v>3.1E-2</v>
      </c>
      <c r="G895">
        <v>3.1E-2</v>
      </c>
      <c r="H895">
        <v>3.1E-2</v>
      </c>
      <c r="I895">
        <v>3.1E-2</v>
      </c>
      <c r="J895">
        <v>3.1E-2</v>
      </c>
      <c r="K895">
        <v>3.1E-2</v>
      </c>
      <c r="L895">
        <v>3.1E-2</v>
      </c>
    </row>
    <row r="896" spans="1:12" x14ac:dyDescent="0.2">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
      <c r="A897" t="s">
        <v>159</v>
      </c>
      <c r="B897">
        <v>2007</v>
      </c>
      <c r="C897" t="s">
        <v>128</v>
      </c>
      <c r="D897">
        <v>0.2203</v>
      </c>
      <c r="E897">
        <v>0.2203</v>
      </c>
      <c r="F897">
        <v>0.2203</v>
      </c>
      <c r="G897">
        <v>0.2203</v>
      </c>
      <c r="H897">
        <v>0.2203</v>
      </c>
      <c r="I897">
        <v>0.2203</v>
      </c>
      <c r="J897">
        <v>0.2203</v>
      </c>
      <c r="K897">
        <v>0.2203</v>
      </c>
      <c r="L897">
        <v>0.2203</v>
      </c>
    </row>
    <row r="898" spans="1:12" x14ac:dyDescent="0.2">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
      <c r="A903" t="s">
        <v>160</v>
      </c>
      <c r="B903">
        <v>2007</v>
      </c>
      <c r="C903" t="s">
        <v>130</v>
      </c>
      <c r="D903">
        <v>0.1082</v>
      </c>
      <c r="E903">
        <v>0.1082</v>
      </c>
      <c r="F903">
        <v>0.1082</v>
      </c>
      <c r="G903">
        <v>0.1082</v>
      </c>
      <c r="H903">
        <v>0.1082</v>
      </c>
      <c r="I903">
        <v>0.1082</v>
      </c>
      <c r="J903">
        <v>0.1082</v>
      </c>
      <c r="K903">
        <v>0.1082</v>
      </c>
      <c r="L903">
        <v>0.1082</v>
      </c>
    </row>
    <row r="904" spans="1:12" x14ac:dyDescent="0.2">
      <c r="A904" t="s">
        <v>160</v>
      </c>
      <c r="B904">
        <v>2007</v>
      </c>
      <c r="C904" t="s">
        <v>132</v>
      </c>
      <c r="D904">
        <v>5.74E-2</v>
      </c>
      <c r="E904">
        <v>5.74E-2</v>
      </c>
      <c r="F904">
        <v>5.74E-2</v>
      </c>
      <c r="G904">
        <v>5.74E-2</v>
      </c>
      <c r="H904">
        <v>5.74E-2</v>
      </c>
      <c r="I904">
        <v>5.74E-2</v>
      </c>
      <c r="J904">
        <v>5.74E-2</v>
      </c>
      <c r="K904">
        <v>5.74E-2</v>
      </c>
      <c r="L904">
        <v>5.74E-2</v>
      </c>
    </row>
    <row r="905" spans="1:12" x14ac:dyDescent="0.2">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
      <c r="A909" t="s">
        <v>161</v>
      </c>
      <c r="B909">
        <v>2007</v>
      </c>
      <c r="C909" t="s">
        <v>130</v>
      </c>
      <c r="D909">
        <v>0.1532</v>
      </c>
      <c r="E909">
        <v>0.1532</v>
      </c>
      <c r="F909">
        <v>0.1532</v>
      </c>
      <c r="G909">
        <v>0.1532</v>
      </c>
      <c r="H909">
        <v>0.1532</v>
      </c>
      <c r="I909">
        <v>0.1532</v>
      </c>
      <c r="J909">
        <v>0.1532</v>
      </c>
      <c r="K909">
        <v>0.1532</v>
      </c>
      <c r="L909">
        <v>0.1532</v>
      </c>
    </row>
    <row r="910" spans="1:12" x14ac:dyDescent="0.2">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
      <c r="A911" t="s">
        <v>161</v>
      </c>
      <c r="B911">
        <v>2007</v>
      </c>
      <c r="C911" t="s">
        <v>129</v>
      </c>
      <c r="D911">
        <v>1.5E-3</v>
      </c>
      <c r="E911">
        <v>1.5E-3</v>
      </c>
      <c r="F911">
        <v>1.5E-3</v>
      </c>
      <c r="G911">
        <v>1.5E-3</v>
      </c>
      <c r="H911">
        <v>1.5E-3</v>
      </c>
      <c r="I911">
        <v>1.5E-3</v>
      </c>
      <c r="J911">
        <v>1.5E-3</v>
      </c>
      <c r="K911">
        <v>1.5E-3</v>
      </c>
      <c r="L911">
        <v>1.5E-3</v>
      </c>
    </row>
    <row r="912" spans="1:12" x14ac:dyDescent="0.2">
      <c r="A912" t="s">
        <v>162</v>
      </c>
      <c r="B912">
        <v>2007</v>
      </c>
      <c r="C912" t="s">
        <v>133</v>
      </c>
      <c r="D912">
        <v>1.06E-2</v>
      </c>
      <c r="E912">
        <v>1.06E-2</v>
      </c>
      <c r="F912">
        <v>1.06E-2</v>
      </c>
      <c r="G912">
        <v>1.06E-2</v>
      </c>
      <c r="H912">
        <v>1.06E-2</v>
      </c>
      <c r="I912">
        <v>1.06E-2</v>
      </c>
      <c r="J912">
        <v>1.06E-2</v>
      </c>
      <c r="K912">
        <v>1.06E-2</v>
      </c>
      <c r="L912">
        <v>1.06E-2</v>
      </c>
    </row>
    <row r="913" spans="1:12" x14ac:dyDescent="0.2">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
      <c r="A925" t="s">
        <v>163</v>
      </c>
      <c r="B925">
        <v>2007</v>
      </c>
      <c r="C925" t="s">
        <v>130</v>
      </c>
      <c r="D925">
        <v>0.5464</v>
      </c>
      <c r="E925">
        <v>0.5464</v>
      </c>
      <c r="F925">
        <v>0.5464</v>
      </c>
      <c r="G925">
        <v>0.5464</v>
      </c>
      <c r="H925">
        <v>0.5464</v>
      </c>
      <c r="I925">
        <v>0.5464</v>
      </c>
      <c r="J925">
        <v>0.5464</v>
      </c>
      <c r="K925">
        <v>0.5464</v>
      </c>
      <c r="L925">
        <v>0.5464</v>
      </c>
    </row>
    <row r="926" spans="1:12" x14ac:dyDescent="0.2">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
      <c r="A941" t="s">
        <v>166</v>
      </c>
      <c r="B941">
        <v>2007</v>
      </c>
      <c r="C941" t="s">
        <v>127</v>
      </c>
      <c r="D941">
        <v>3.1629</v>
      </c>
      <c r="E941">
        <v>3.1629</v>
      </c>
      <c r="F941">
        <v>3.1629</v>
      </c>
      <c r="G941">
        <v>3.1629</v>
      </c>
      <c r="H941">
        <v>3.1629</v>
      </c>
      <c r="I941">
        <v>3.1629</v>
      </c>
      <c r="J941">
        <v>3.1629</v>
      </c>
      <c r="K941">
        <v>3.1629</v>
      </c>
      <c r="L941">
        <v>3.1629</v>
      </c>
    </row>
    <row r="942" spans="1:12" x14ac:dyDescent="0.2">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
      <c r="A944" t="s">
        <v>166</v>
      </c>
      <c r="B944">
        <v>2007</v>
      </c>
      <c r="C944" t="s">
        <v>130</v>
      </c>
      <c r="D944">
        <v>0.5524</v>
      </c>
      <c r="E944">
        <v>0.5524</v>
      </c>
      <c r="F944">
        <v>0.5524</v>
      </c>
      <c r="G944">
        <v>0.5524</v>
      </c>
      <c r="H944">
        <v>0.5524</v>
      </c>
      <c r="I944">
        <v>0.5524</v>
      </c>
      <c r="J944">
        <v>0.5524</v>
      </c>
      <c r="K944">
        <v>0.5524</v>
      </c>
      <c r="L944">
        <v>0.5524</v>
      </c>
    </row>
    <row r="945" spans="1:12" x14ac:dyDescent="0.2">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
      <c r="A950" t="s">
        <v>167</v>
      </c>
      <c r="B950">
        <v>2007</v>
      </c>
      <c r="C950" t="s">
        <v>128</v>
      </c>
      <c r="D950">
        <v>0.1696</v>
      </c>
      <c r="E950">
        <v>0.1696</v>
      </c>
      <c r="F950">
        <v>0.1696</v>
      </c>
      <c r="G950">
        <v>0.1696</v>
      </c>
      <c r="H950">
        <v>0.1696</v>
      </c>
      <c r="I950">
        <v>0.1696</v>
      </c>
      <c r="J950">
        <v>0.1696</v>
      </c>
      <c r="K950">
        <v>0.1696</v>
      </c>
      <c r="L950">
        <v>0.1696</v>
      </c>
    </row>
    <row r="951" spans="1:12" x14ac:dyDescent="0.2">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
      <c r="A966" t="s">
        <v>169</v>
      </c>
      <c r="B966">
        <v>2007</v>
      </c>
      <c r="C966" t="s">
        <v>133</v>
      </c>
      <c r="D966">
        <v>2.81E-2</v>
      </c>
      <c r="E966">
        <v>2.81E-2</v>
      </c>
      <c r="F966">
        <v>2.81E-2</v>
      </c>
      <c r="G966">
        <v>2.81E-2</v>
      </c>
      <c r="H966">
        <v>2.81E-2</v>
      </c>
      <c r="I966">
        <v>2.81E-2</v>
      </c>
      <c r="J966">
        <v>2.81E-2</v>
      </c>
      <c r="K966">
        <v>2.81E-2</v>
      </c>
      <c r="L966">
        <v>2.81E-2</v>
      </c>
    </row>
    <row r="967" spans="1:12" x14ac:dyDescent="0.2">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
      <c r="A968" t="s">
        <v>170</v>
      </c>
      <c r="B968">
        <v>2007</v>
      </c>
      <c r="C968" t="s">
        <v>129</v>
      </c>
      <c r="D968">
        <v>2.3E-3</v>
      </c>
      <c r="E968">
        <v>2.3E-3</v>
      </c>
      <c r="F968">
        <v>2.3E-3</v>
      </c>
      <c r="G968">
        <v>2.3E-3</v>
      </c>
      <c r="H968">
        <v>2.3E-3</v>
      </c>
      <c r="I968">
        <v>2.3E-3</v>
      </c>
      <c r="J968">
        <v>2.3E-3</v>
      </c>
      <c r="K968">
        <v>2.3E-3</v>
      </c>
      <c r="L968">
        <v>2.3E-3</v>
      </c>
    </row>
    <row r="969" spans="1:12" x14ac:dyDescent="0.2">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
      <c r="A971" t="s">
        <v>170</v>
      </c>
      <c r="B971">
        <v>2007</v>
      </c>
      <c r="C971" t="s">
        <v>132</v>
      </c>
      <c r="D971">
        <v>0.1201</v>
      </c>
      <c r="E971">
        <v>0.1201</v>
      </c>
      <c r="F971">
        <v>0.1201</v>
      </c>
      <c r="G971">
        <v>0.1201</v>
      </c>
      <c r="H971">
        <v>0.1201</v>
      </c>
      <c r="I971">
        <v>0.1201</v>
      </c>
      <c r="J971">
        <v>0.1201</v>
      </c>
      <c r="K971">
        <v>0.1201</v>
      </c>
      <c r="L971">
        <v>0.1201</v>
      </c>
    </row>
    <row r="972" spans="1:12" x14ac:dyDescent="0.2">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
      <c r="A986" t="s">
        <v>172</v>
      </c>
      <c r="B986">
        <v>2007</v>
      </c>
      <c r="C986" t="s">
        <v>127</v>
      </c>
      <c r="D986">
        <v>0.3039</v>
      </c>
      <c r="E986">
        <v>0.3039</v>
      </c>
      <c r="F986">
        <v>0.3039</v>
      </c>
      <c r="G986">
        <v>0.3039</v>
      </c>
      <c r="H986">
        <v>0.3039</v>
      </c>
      <c r="I986">
        <v>0.3039</v>
      </c>
      <c r="J986">
        <v>0.3039</v>
      </c>
      <c r="K986">
        <v>0.3039</v>
      </c>
      <c r="L986">
        <v>0.3039</v>
      </c>
    </row>
    <row r="987" spans="1:12" x14ac:dyDescent="0.2">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
      <c r="A991" t="s">
        <v>173</v>
      </c>
      <c r="B991">
        <v>2007</v>
      </c>
      <c r="C991" t="s">
        <v>132</v>
      </c>
      <c r="D991">
        <v>0.1414</v>
      </c>
      <c r="E991">
        <v>0.1414</v>
      </c>
      <c r="F991">
        <v>0.1414</v>
      </c>
      <c r="G991">
        <v>0.1414</v>
      </c>
      <c r="H991">
        <v>0.1414</v>
      </c>
      <c r="I991">
        <v>0.1414</v>
      </c>
      <c r="J991">
        <v>0.1414</v>
      </c>
      <c r="K991">
        <v>0.1414</v>
      </c>
      <c r="L991">
        <v>0.1414</v>
      </c>
    </row>
    <row r="992" spans="1:12" x14ac:dyDescent="0.2">
      <c r="A992" t="s">
        <v>173</v>
      </c>
      <c r="B992">
        <v>2007</v>
      </c>
      <c r="C992" t="s">
        <v>130</v>
      </c>
      <c r="D992">
        <v>0.2666</v>
      </c>
      <c r="E992">
        <v>0.2666</v>
      </c>
      <c r="F992">
        <v>0.2666</v>
      </c>
      <c r="G992">
        <v>0.2666</v>
      </c>
      <c r="H992">
        <v>0.2666</v>
      </c>
      <c r="I992">
        <v>0.2666</v>
      </c>
      <c r="J992">
        <v>0.2666</v>
      </c>
      <c r="K992">
        <v>0.2666</v>
      </c>
      <c r="L992">
        <v>0.2666</v>
      </c>
    </row>
    <row r="993" spans="1:12" x14ac:dyDescent="0.2">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
      <c r="A1001" t="s">
        <v>174</v>
      </c>
      <c r="B1001">
        <v>2007</v>
      </c>
      <c r="C1001" t="s">
        <v>128</v>
      </c>
      <c r="D1001">
        <v>0.1714</v>
      </c>
      <c r="E1001">
        <v>0.1714</v>
      </c>
      <c r="F1001">
        <v>0.1714</v>
      </c>
      <c r="G1001">
        <v>0.1714</v>
      </c>
      <c r="H1001">
        <v>0.1714</v>
      </c>
      <c r="I1001">
        <v>0.1714</v>
      </c>
      <c r="J1001">
        <v>0.1714</v>
      </c>
      <c r="K1001">
        <v>0.1714</v>
      </c>
      <c r="L1001">
        <v>0.1714</v>
      </c>
    </row>
    <row r="1002" spans="1:12" x14ac:dyDescent="0.2">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
      <c r="A1005" t="s">
        <v>175</v>
      </c>
      <c r="B1005">
        <v>2007</v>
      </c>
      <c r="C1005" t="s">
        <v>132</v>
      </c>
      <c r="D1005">
        <v>0.1986</v>
      </c>
      <c r="E1005">
        <v>0.1986</v>
      </c>
      <c r="F1005">
        <v>0.1986</v>
      </c>
      <c r="G1005">
        <v>0.1986</v>
      </c>
      <c r="H1005">
        <v>0.1986</v>
      </c>
      <c r="I1005">
        <v>0.1986</v>
      </c>
      <c r="J1005">
        <v>0.1986</v>
      </c>
      <c r="K1005">
        <v>0.1986</v>
      </c>
      <c r="L1005">
        <v>0.1986</v>
      </c>
    </row>
    <row r="1006" spans="1:12" x14ac:dyDescent="0.2">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
      <c r="A1020" t="s">
        <v>177</v>
      </c>
      <c r="B1020">
        <v>2007</v>
      </c>
      <c r="C1020" t="s">
        <v>132</v>
      </c>
      <c r="D1020">
        <v>8.14E-2</v>
      </c>
      <c r="E1020">
        <v>8.14E-2</v>
      </c>
      <c r="F1020">
        <v>8.14E-2</v>
      </c>
      <c r="G1020">
        <v>8.14E-2</v>
      </c>
      <c r="H1020">
        <v>8.14E-2</v>
      </c>
      <c r="I1020">
        <v>8.14E-2</v>
      </c>
      <c r="J1020">
        <v>8.14E-2</v>
      </c>
      <c r="K1020">
        <v>8.14E-2</v>
      </c>
      <c r="L1020">
        <v>8.14E-2</v>
      </c>
    </row>
    <row r="1021" spans="1:12" x14ac:dyDescent="0.2">
      <c r="A1021" t="s">
        <v>177</v>
      </c>
      <c r="B1021">
        <v>2007</v>
      </c>
      <c r="C1021" t="s">
        <v>129</v>
      </c>
      <c r="D1021">
        <v>1.5E-3</v>
      </c>
      <c r="E1021">
        <v>1.5E-3</v>
      </c>
      <c r="F1021">
        <v>1.5E-3</v>
      </c>
      <c r="G1021">
        <v>1.5E-3</v>
      </c>
      <c r="H1021">
        <v>1.5E-3</v>
      </c>
      <c r="I1021">
        <v>1.5E-3</v>
      </c>
      <c r="J1021">
        <v>1.5E-3</v>
      </c>
      <c r="K1021">
        <v>1.5E-3</v>
      </c>
      <c r="L1021">
        <v>1.5E-3</v>
      </c>
    </row>
    <row r="1022" spans="1:12" x14ac:dyDescent="0.2">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
      <c r="A1027" t="s">
        <v>178</v>
      </c>
      <c r="B1027">
        <v>2007</v>
      </c>
      <c r="C1027" t="s">
        <v>131</v>
      </c>
      <c r="D1027">
        <v>1.06E-2</v>
      </c>
      <c r="E1027">
        <v>1.06E-2</v>
      </c>
      <c r="F1027">
        <v>1.06E-2</v>
      </c>
      <c r="G1027">
        <v>1.06E-2</v>
      </c>
      <c r="H1027">
        <v>1.06E-2</v>
      </c>
      <c r="I1027">
        <v>1.06E-2</v>
      </c>
      <c r="J1027">
        <v>1.06E-2</v>
      </c>
      <c r="K1027">
        <v>1.06E-2</v>
      </c>
      <c r="L1027">
        <v>1.06E-2</v>
      </c>
    </row>
    <row r="1028" spans="1:12" x14ac:dyDescent="0.2">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
      <c r="A1032" t="s">
        <v>179</v>
      </c>
      <c r="B1032">
        <v>2007</v>
      </c>
      <c r="C1032" t="s">
        <v>133</v>
      </c>
      <c r="D1032">
        <v>6.13E-2</v>
      </c>
      <c r="E1032">
        <v>6.13E-2</v>
      </c>
      <c r="F1032">
        <v>6.13E-2</v>
      </c>
      <c r="G1032">
        <v>6.13E-2</v>
      </c>
      <c r="H1032">
        <v>6.13E-2</v>
      </c>
      <c r="I1032">
        <v>6.13E-2</v>
      </c>
      <c r="J1032">
        <v>6.13E-2</v>
      </c>
      <c r="K1032">
        <v>6.13E-2</v>
      </c>
      <c r="L1032">
        <v>6.13E-2</v>
      </c>
    </row>
    <row r="1033" spans="1:12" x14ac:dyDescent="0.2">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
      <c r="A1035" t="s">
        <v>179</v>
      </c>
      <c r="B1035">
        <v>2007</v>
      </c>
      <c r="C1035" t="s">
        <v>128</v>
      </c>
      <c r="D1035">
        <v>1.6328</v>
      </c>
      <c r="E1035">
        <v>1.6328</v>
      </c>
      <c r="F1035">
        <v>1.6328</v>
      </c>
      <c r="G1035">
        <v>1.6328</v>
      </c>
      <c r="H1035">
        <v>1.6328</v>
      </c>
      <c r="I1035">
        <v>1.6328</v>
      </c>
      <c r="J1035">
        <v>1.6328</v>
      </c>
      <c r="K1035">
        <v>1.6328</v>
      </c>
      <c r="L1035">
        <v>1.6328</v>
      </c>
    </row>
    <row r="1036" spans="1:12" x14ac:dyDescent="0.2">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
      <c r="A1045" t="s">
        <v>181</v>
      </c>
      <c r="B1045">
        <v>2007</v>
      </c>
      <c r="C1045" t="s">
        <v>133</v>
      </c>
      <c r="D1045">
        <v>4.3E-3</v>
      </c>
      <c r="E1045">
        <v>4.3E-3</v>
      </c>
      <c r="F1045">
        <v>4.3E-3</v>
      </c>
      <c r="G1045">
        <v>4.3E-3</v>
      </c>
      <c r="H1045">
        <v>4.3E-3</v>
      </c>
      <c r="I1045">
        <v>4.3E-3</v>
      </c>
      <c r="J1045">
        <v>4.3E-3</v>
      </c>
      <c r="K1045">
        <v>4.3E-3</v>
      </c>
      <c r="L1045">
        <v>4.3E-3</v>
      </c>
    </row>
    <row r="1046" spans="1:12" x14ac:dyDescent="0.2">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
      <c r="A1047" t="s">
        <v>181</v>
      </c>
      <c r="B1047">
        <v>2007</v>
      </c>
      <c r="C1047" t="s">
        <v>127</v>
      </c>
      <c r="D1047">
        <v>0.1535</v>
      </c>
      <c r="E1047">
        <v>0.1535</v>
      </c>
      <c r="F1047">
        <v>0.1535</v>
      </c>
      <c r="G1047">
        <v>0.1535</v>
      </c>
      <c r="H1047">
        <v>0.1535</v>
      </c>
      <c r="I1047">
        <v>0.1535</v>
      </c>
      <c r="J1047">
        <v>0.1535</v>
      </c>
      <c r="K1047">
        <v>0.1535</v>
      </c>
      <c r="L1047">
        <v>0.1535</v>
      </c>
    </row>
    <row r="1048" spans="1:12" x14ac:dyDescent="0.2">
      <c r="A1048" t="s">
        <v>181</v>
      </c>
      <c r="B1048">
        <v>2007</v>
      </c>
      <c r="C1048" t="s">
        <v>132</v>
      </c>
      <c r="D1048">
        <v>1.78E-2</v>
      </c>
      <c r="E1048">
        <v>1.78E-2</v>
      </c>
      <c r="F1048">
        <v>1.78E-2</v>
      </c>
      <c r="G1048">
        <v>1.78E-2</v>
      </c>
      <c r="H1048">
        <v>1.78E-2</v>
      </c>
      <c r="I1048">
        <v>1.78E-2</v>
      </c>
      <c r="J1048">
        <v>1.78E-2</v>
      </c>
      <c r="K1048">
        <v>1.78E-2</v>
      </c>
      <c r="L1048">
        <v>1.78E-2</v>
      </c>
    </row>
    <row r="1049" spans="1:12" x14ac:dyDescent="0.2">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
      <c r="A1064" t="s">
        <v>183</v>
      </c>
      <c r="B1064">
        <v>2007</v>
      </c>
      <c r="C1064" t="s">
        <v>132</v>
      </c>
      <c r="D1064">
        <v>0.184</v>
      </c>
      <c r="E1064">
        <v>0.184</v>
      </c>
      <c r="F1064">
        <v>0.184</v>
      </c>
      <c r="G1064">
        <v>0.184</v>
      </c>
      <c r="H1064">
        <v>0.184</v>
      </c>
      <c r="I1064">
        <v>0.184</v>
      </c>
      <c r="J1064">
        <v>0.184</v>
      </c>
      <c r="K1064">
        <v>0.184</v>
      </c>
      <c r="L1064">
        <v>0.184</v>
      </c>
    </row>
    <row r="1065" spans="1:12" x14ac:dyDescent="0.2">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
      <c r="A1068" t="s">
        <v>184</v>
      </c>
      <c r="B1068">
        <v>2007</v>
      </c>
      <c r="C1068" t="s">
        <v>131</v>
      </c>
      <c r="D1068">
        <v>8.6E-3</v>
      </c>
      <c r="E1068">
        <v>8.6E-3</v>
      </c>
      <c r="F1068">
        <v>8.6E-3</v>
      </c>
      <c r="G1068">
        <v>8.6E-3</v>
      </c>
      <c r="H1068">
        <v>8.6E-3</v>
      </c>
      <c r="I1068">
        <v>8.6E-3</v>
      </c>
      <c r="J1068">
        <v>8.6E-3</v>
      </c>
      <c r="K1068">
        <v>8.6E-3</v>
      </c>
      <c r="L1068">
        <v>8.6E-3</v>
      </c>
    </row>
    <row r="1069" spans="1:12" x14ac:dyDescent="0.2">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
      <c r="A1072" t="s">
        <v>184</v>
      </c>
      <c r="B1072">
        <v>2007</v>
      </c>
      <c r="C1072" t="s">
        <v>128</v>
      </c>
      <c r="D1072">
        <v>0.1666</v>
      </c>
      <c r="E1072">
        <v>0.1666</v>
      </c>
      <c r="F1072">
        <v>0.1666</v>
      </c>
      <c r="G1072">
        <v>0.1666</v>
      </c>
      <c r="H1072">
        <v>0.1666</v>
      </c>
      <c r="I1072">
        <v>0.1666</v>
      </c>
      <c r="J1072">
        <v>0.1666</v>
      </c>
      <c r="K1072">
        <v>0.1666</v>
      </c>
      <c r="L1072">
        <v>0.1666</v>
      </c>
    </row>
    <row r="1073" spans="1:12" x14ac:dyDescent="0.2">
      <c r="A1073" t="s">
        <v>126</v>
      </c>
      <c r="B1073">
        <v>2008</v>
      </c>
      <c r="C1073" t="s">
        <v>131</v>
      </c>
      <c r="D1073">
        <v>0.1104</v>
      </c>
      <c r="E1073">
        <v>0.1104</v>
      </c>
      <c r="F1073">
        <v>0.1104</v>
      </c>
      <c r="G1073">
        <v>0.1104</v>
      </c>
      <c r="H1073">
        <v>0.1104</v>
      </c>
      <c r="I1073">
        <v>0.1104</v>
      </c>
      <c r="J1073">
        <v>0.1104</v>
      </c>
      <c r="K1073">
        <v>0.1104</v>
      </c>
      <c r="L1073">
        <v>0.1104</v>
      </c>
    </row>
    <row r="1074" spans="1:12" x14ac:dyDescent="0.2">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
      <c r="A1076" t="s">
        <v>126</v>
      </c>
      <c r="B1076">
        <v>2008</v>
      </c>
      <c r="C1076" t="s">
        <v>129</v>
      </c>
      <c r="D1076">
        <v>3.8E-3</v>
      </c>
      <c r="E1076">
        <v>3.8E-3</v>
      </c>
      <c r="F1076">
        <v>3.8E-3</v>
      </c>
      <c r="G1076">
        <v>3.8E-3</v>
      </c>
      <c r="H1076">
        <v>3.8E-3</v>
      </c>
      <c r="I1076">
        <v>3.8E-3</v>
      </c>
      <c r="J1076">
        <v>3.8E-3</v>
      </c>
      <c r="K1076">
        <v>3.8E-3</v>
      </c>
      <c r="L1076">
        <v>3.8E-3</v>
      </c>
    </row>
    <row r="1077" spans="1:12" x14ac:dyDescent="0.2">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
      <c r="A1080" t="s">
        <v>134</v>
      </c>
      <c r="B1080">
        <v>2008</v>
      </c>
      <c r="C1080" t="s">
        <v>127</v>
      </c>
      <c r="D1080">
        <v>0.1961</v>
      </c>
      <c r="E1080">
        <v>0.1961</v>
      </c>
      <c r="F1080">
        <v>0.1961</v>
      </c>
      <c r="G1080">
        <v>0.1961</v>
      </c>
      <c r="H1080">
        <v>0.1961</v>
      </c>
      <c r="I1080">
        <v>0.1961</v>
      </c>
      <c r="J1080">
        <v>0.1961</v>
      </c>
      <c r="K1080">
        <v>0.1961</v>
      </c>
      <c r="L1080">
        <v>0.1961</v>
      </c>
    </row>
    <row r="1081" spans="1:12" x14ac:dyDescent="0.2">
      <c r="A1081" t="s">
        <v>134</v>
      </c>
      <c r="B1081">
        <v>2008</v>
      </c>
      <c r="C1081" t="s">
        <v>128</v>
      </c>
      <c r="D1081">
        <v>0.1053</v>
      </c>
      <c r="E1081">
        <v>0.1053</v>
      </c>
      <c r="F1081">
        <v>0.1053</v>
      </c>
      <c r="G1081">
        <v>0.1053</v>
      </c>
      <c r="H1081">
        <v>0.1053</v>
      </c>
      <c r="I1081">
        <v>0.1053</v>
      </c>
      <c r="J1081">
        <v>0.1053</v>
      </c>
      <c r="K1081">
        <v>0.1053</v>
      </c>
      <c r="L1081">
        <v>0.1053</v>
      </c>
    </row>
    <row r="1082" spans="1:12" x14ac:dyDescent="0.2">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
      <c r="A1090" t="s">
        <v>135</v>
      </c>
      <c r="B1090">
        <v>2008</v>
      </c>
      <c r="C1090" t="s">
        <v>131</v>
      </c>
      <c r="D1090">
        <v>0.1192</v>
      </c>
      <c r="E1090">
        <v>0.1192</v>
      </c>
      <c r="F1090">
        <v>0.1192</v>
      </c>
      <c r="G1090">
        <v>0.1192</v>
      </c>
      <c r="H1090">
        <v>0.1192</v>
      </c>
      <c r="I1090">
        <v>0.1192</v>
      </c>
      <c r="J1090">
        <v>0.1192</v>
      </c>
      <c r="K1090">
        <v>0.1192</v>
      </c>
      <c r="L1090">
        <v>0.1192</v>
      </c>
    </row>
    <row r="1091" spans="1:12" x14ac:dyDescent="0.2">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
      <c r="A1096" t="s">
        <v>137</v>
      </c>
      <c r="B1096">
        <v>2008</v>
      </c>
      <c r="C1096" t="s">
        <v>132</v>
      </c>
      <c r="D1096">
        <v>0.1014</v>
      </c>
      <c r="E1096">
        <v>0.1014</v>
      </c>
      <c r="F1096">
        <v>0.1014</v>
      </c>
      <c r="G1096">
        <v>0.1014</v>
      </c>
      <c r="H1096">
        <v>0.1014</v>
      </c>
      <c r="I1096">
        <v>0.1014</v>
      </c>
      <c r="J1096">
        <v>0.1014</v>
      </c>
      <c r="K1096">
        <v>0.1014</v>
      </c>
      <c r="L1096">
        <v>0.1014</v>
      </c>
    </row>
    <row r="1097" spans="1:12" x14ac:dyDescent="0.2">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
      <c r="A1098" t="s">
        <v>137</v>
      </c>
      <c r="B1098">
        <v>2008</v>
      </c>
      <c r="C1098" t="s">
        <v>129</v>
      </c>
      <c r="D1098">
        <v>2.3E-3</v>
      </c>
      <c r="E1098">
        <v>2.3E-3</v>
      </c>
      <c r="F1098">
        <v>2.3E-3</v>
      </c>
      <c r="G1098">
        <v>2.3E-3</v>
      </c>
      <c r="H1098">
        <v>2.3E-3</v>
      </c>
      <c r="I1098">
        <v>2.3E-3</v>
      </c>
      <c r="J1098">
        <v>2.3E-3</v>
      </c>
      <c r="K1098">
        <v>2.3E-3</v>
      </c>
      <c r="L1098">
        <v>2.3E-3</v>
      </c>
    </row>
    <row r="1099" spans="1:12" x14ac:dyDescent="0.2">
      <c r="A1099" t="s">
        <v>137</v>
      </c>
      <c r="B1099">
        <v>2008</v>
      </c>
      <c r="C1099" t="s">
        <v>127</v>
      </c>
      <c r="D1099">
        <v>1.0386</v>
      </c>
      <c r="E1099">
        <v>1.0386</v>
      </c>
      <c r="F1099">
        <v>1.0386</v>
      </c>
      <c r="G1099">
        <v>1.0386</v>
      </c>
      <c r="H1099">
        <v>1.0386</v>
      </c>
      <c r="I1099">
        <v>1.0386</v>
      </c>
      <c r="J1099">
        <v>1.0386</v>
      </c>
      <c r="K1099">
        <v>1.0386</v>
      </c>
      <c r="L1099">
        <v>1.0386</v>
      </c>
    </row>
    <row r="1100" spans="1:12" x14ac:dyDescent="0.2">
      <c r="A1100" t="s">
        <v>137</v>
      </c>
      <c r="B1100">
        <v>2008</v>
      </c>
      <c r="C1100" t="s">
        <v>130</v>
      </c>
      <c r="D1100">
        <v>0.1983</v>
      </c>
      <c r="E1100">
        <v>0.1983</v>
      </c>
      <c r="F1100">
        <v>0.1983</v>
      </c>
      <c r="G1100">
        <v>0.1983</v>
      </c>
      <c r="H1100">
        <v>0.1983</v>
      </c>
      <c r="I1100">
        <v>0.1983</v>
      </c>
      <c r="J1100">
        <v>0.1983</v>
      </c>
      <c r="K1100">
        <v>0.1983</v>
      </c>
      <c r="L1100">
        <v>0.1983</v>
      </c>
    </row>
    <row r="1101" spans="1:12" x14ac:dyDescent="0.2">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
      <c r="A1104" t="s">
        <v>138</v>
      </c>
      <c r="B1104">
        <v>2008</v>
      </c>
      <c r="C1104" t="s">
        <v>127</v>
      </c>
      <c r="D1104">
        <v>10.6585</v>
      </c>
      <c r="E1104">
        <v>10.6585</v>
      </c>
      <c r="F1104">
        <v>10.6585</v>
      </c>
      <c r="G1104">
        <v>10.6585</v>
      </c>
      <c r="H1104">
        <v>10.6585</v>
      </c>
      <c r="I1104">
        <v>10.6585</v>
      </c>
      <c r="J1104">
        <v>10.6585</v>
      </c>
      <c r="K1104">
        <v>10.6585</v>
      </c>
      <c r="L1104">
        <v>10.6585</v>
      </c>
    </row>
    <row r="1105" spans="1:12" x14ac:dyDescent="0.2">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
      <c r="A1107" t="s">
        <v>138</v>
      </c>
      <c r="B1107">
        <v>2008</v>
      </c>
      <c r="C1107" t="s">
        <v>132</v>
      </c>
      <c r="D1107">
        <v>1.3324</v>
      </c>
      <c r="E1107">
        <v>1.3324</v>
      </c>
      <c r="F1107">
        <v>1.3324</v>
      </c>
      <c r="G1107">
        <v>1.3324</v>
      </c>
      <c r="H1107">
        <v>1.3324</v>
      </c>
      <c r="I1107">
        <v>1.3324</v>
      </c>
      <c r="J1107">
        <v>1.3324</v>
      </c>
      <c r="K1107">
        <v>1.3324</v>
      </c>
      <c r="L1107">
        <v>1.3324</v>
      </c>
    </row>
    <row r="1108" spans="1:12" x14ac:dyDescent="0.2">
      <c r="A1108" t="s">
        <v>139</v>
      </c>
      <c r="B1108">
        <v>2008</v>
      </c>
      <c r="C1108" t="s">
        <v>127</v>
      </c>
      <c r="D1108">
        <v>1.5826</v>
      </c>
      <c r="E1108">
        <v>1.5826</v>
      </c>
      <c r="F1108">
        <v>1.5826</v>
      </c>
      <c r="G1108">
        <v>1.5826</v>
      </c>
      <c r="H1108">
        <v>1.5826</v>
      </c>
      <c r="I1108">
        <v>1.5826</v>
      </c>
      <c r="J1108">
        <v>1.5826</v>
      </c>
      <c r="K1108">
        <v>1.5826</v>
      </c>
      <c r="L1108">
        <v>1.5826</v>
      </c>
    </row>
    <row r="1109" spans="1:12" x14ac:dyDescent="0.2">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
      <c r="A1110" t="s">
        <v>139</v>
      </c>
      <c r="B1110">
        <v>2008</v>
      </c>
      <c r="C1110" t="s">
        <v>133</v>
      </c>
      <c r="D1110">
        <v>3.78E-2</v>
      </c>
      <c r="E1110">
        <v>3.78E-2</v>
      </c>
      <c r="F1110">
        <v>3.78E-2</v>
      </c>
      <c r="G1110">
        <v>3.78E-2</v>
      </c>
      <c r="H1110">
        <v>3.78E-2</v>
      </c>
      <c r="I1110">
        <v>3.78E-2</v>
      </c>
      <c r="J1110">
        <v>3.78E-2</v>
      </c>
      <c r="K1110">
        <v>3.78E-2</v>
      </c>
      <c r="L1110">
        <v>3.78E-2</v>
      </c>
    </row>
    <row r="1111" spans="1:12" x14ac:dyDescent="0.2">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
      <c r="A1118" t="s">
        <v>140</v>
      </c>
      <c r="B1118">
        <v>2008</v>
      </c>
      <c r="C1118" t="s">
        <v>132</v>
      </c>
      <c r="D1118">
        <v>0.127</v>
      </c>
      <c r="E1118">
        <v>0.127</v>
      </c>
      <c r="F1118">
        <v>0.127</v>
      </c>
      <c r="G1118">
        <v>0.127</v>
      </c>
      <c r="H1118">
        <v>0.127</v>
      </c>
      <c r="I1118">
        <v>0.127</v>
      </c>
      <c r="J1118">
        <v>0.127</v>
      </c>
      <c r="K1118">
        <v>0.127</v>
      </c>
      <c r="L1118">
        <v>0.127</v>
      </c>
    </row>
    <row r="1119" spans="1:12" x14ac:dyDescent="0.2">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
      <c r="A1120" t="s">
        <v>140</v>
      </c>
      <c r="B1120">
        <v>2008</v>
      </c>
      <c r="C1120" t="s">
        <v>130</v>
      </c>
      <c r="D1120">
        <v>0.2482</v>
      </c>
      <c r="E1120">
        <v>0.2482</v>
      </c>
      <c r="F1120">
        <v>0.2482</v>
      </c>
      <c r="G1120">
        <v>0.2482</v>
      </c>
      <c r="H1120">
        <v>0.2482</v>
      </c>
      <c r="I1120">
        <v>0.2482</v>
      </c>
      <c r="J1120">
        <v>0.2482</v>
      </c>
      <c r="K1120">
        <v>0.2482</v>
      </c>
      <c r="L1120">
        <v>0.2482</v>
      </c>
    </row>
    <row r="1121" spans="1:12" x14ac:dyDescent="0.2">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
      <c r="A1122" t="s">
        <v>141</v>
      </c>
      <c r="B1122">
        <v>2008</v>
      </c>
      <c r="C1122" t="s">
        <v>132</v>
      </c>
      <c r="D1122">
        <v>3.1E-2</v>
      </c>
      <c r="E1122">
        <v>3.1E-2</v>
      </c>
      <c r="F1122">
        <v>3.1E-2</v>
      </c>
      <c r="G1122">
        <v>3.1E-2</v>
      </c>
      <c r="H1122">
        <v>3.1E-2</v>
      </c>
      <c r="I1122">
        <v>3.1E-2</v>
      </c>
      <c r="J1122">
        <v>3.1E-2</v>
      </c>
      <c r="K1122">
        <v>3.1E-2</v>
      </c>
      <c r="L1122">
        <v>3.1E-2</v>
      </c>
    </row>
    <row r="1123" spans="1:12" x14ac:dyDescent="0.2">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
      <c r="A1127" t="s">
        <v>141</v>
      </c>
      <c r="B1127">
        <v>2008</v>
      </c>
      <c r="C1127" t="s">
        <v>131</v>
      </c>
      <c r="D1127">
        <v>2.06E-2</v>
      </c>
      <c r="E1127">
        <v>2.06E-2</v>
      </c>
      <c r="F1127">
        <v>2.06E-2</v>
      </c>
      <c r="G1127">
        <v>2.06E-2</v>
      </c>
      <c r="H1127">
        <v>2.06E-2</v>
      </c>
      <c r="I1127">
        <v>2.06E-2</v>
      </c>
      <c r="J1127">
        <v>2.06E-2</v>
      </c>
      <c r="K1127">
        <v>2.06E-2</v>
      </c>
      <c r="L1127">
        <v>2.06E-2</v>
      </c>
    </row>
    <row r="1128" spans="1:12" x14ac:dyDescent="0.2">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
      <c r="A1131" t="s">
        <v>142</v>
      </c>
      <c r="B1131">
        <v>2008</v>
      </c>
      <c r="C1131" t="s">
        <v>129</v>
      </c>
      <c r="D1131">
        <v>1.52E-2</v>
      </c>
      <c r="E1131">
        <v>1.52E-2</v>
      </c>
      <c r="F1131">
        <v>1.52E-2</v>
      </c>
      <c r="G1131">
        <v>1.52E-2</v>
      </c>
      <c r="H1131">
        <v>1.52E-2</v>
      </c>
      <c r="I1131">
        <v>1.52E-2</v>
      </c>
      <c r="J1131">
        <v>1.52E-2</v>
      </c>
      <c r="K1131">
        <v>1.52E-2</v>
      </c>
      <c r="L1131">
        <v>1.52E-2</v>
      </c>
    </row>
    <row r="1132" spans="1:12" x14ac:dyDescent="0.2">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
      <c r="A1137" t="s">
        <v>143</v>
      </c>
      <c r="B1137">
        <v>2008</v>
      </c>
      <c r="C1137" t="s">
        <v>131</v>
      </c>
      <c r="D1137">
        <v>0.2137</v>
      </c>
      <c r="E1137">
        <v>0.2137</v>
      </c>
      <c r="F1137">
        <v>0.2137</v>
      </c>
      <c r="G1137">
        <v>0.2137</v>
      </c>
      <c r="H1137">
        <v>0.2137</v>
      </c>
      <c r="I1137">
        <v>0.2137</v>
      </c>
      <c r="J1137">
        <v>0.2137</v>
      </c>
      <c r="K1137">
        <v>0.2137</v>
      </c>
      <c r="L1137">
        <v>0.2137</v>
      </c>
    </row>
    <row r="1138" spans="1:12" x14ac:dyDescent="0.2">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
      <c r="A1144" t="s">
        <v>144</v>
      </c>
      <c r="B1144">
        <v>2008</v>
      </c>
      <c r="C1144" t="s">
        <v>128</v>
      </c>
      <c r="D1144">
        <v>0.2165</v>
      </c>
      <c r="E1144">
        <v>0.2165</v>
      </c>
      <c r="F1144">
        <v>0.2165</v>
      </c>
      <c r="G1144">
        <v>0.2165</v>
      </c>
      <c r="H1144">
        <v>0.2165</v>
      </c>
      <c r="I1144">
        <v>0.2165</v>
      </c>
      <c r="J1144">
        <v>0.2165</v>
      </c>
      <c r="K1144">
        <v>0.2165</v>
      </c>
      <c r="L1144">
        <v>0.2165</v>
      </c>
    </row>
    <row r="1145" spans="1:12" x14ac:dyDescent="0.2">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
      <c r="A1150" t="s">
        <v>145</v>
      </c>
      <c r="B1150">
        <v>2008</v>
      </c>
      <c r="C1150" t="s">
        <v>133</v>
      </c>
      <c r="D1150">
        <v>1.17E-2</v>
      </c>
      <c r="E1150">
        <v>1.17E-2</v>
      </c>
      <c r="F1150">
        <v>1.17E-2</v>
      </c>
      <c r="G1150">
        <v>1.17E-2</v>
      </c>
      <c r="H1150">
        <v>1.17E-2</v>
      </c>
      <c r="I1150">
        <v>1.17E-2</v>
      </c>
      <c r="J1150">
        <v>1.17E-2</v>
      </c>
      <c r="K1150">
        <v>1.17E-2</v>
      </c>
      <c r="L1150">
        <v>1.17E-2</v>
      </c>
    </row>
    <row r="1151" spans="1:12" x14ac:dyDescent="0.2">
      <c r="A1151" t="s">
        <v>145</v>
      </c>
      <c r="B1151">
        <v>2008</v>
      </c>
      <c r="C1151" t="s">
        <v>128</v>
      </c>
      <c r="D1151">
        <v>0.308</v>
      </c>
      <c r="E1151">
        <v>0.308</v>
      </c>
      <c r="F1151">
        <v>0.308</v>
      </c>
      <c r="G1151">
        <v>0.308</v>
      </c>
      <c r="H1151">
        <v>0.308</v>
      </c>
      <c r="I1151">
        <v>0.308</v>
      </c>
      <c r="J1151">
        <v>0.308</v>
      </c>
      <c r="K1151">
        <v>0.308</v>
      </c>
      <c r="L1151">
        <v>0.308</v>
      </c>
    </row>
    <row r="1152" spans="1:12" x14ac:dyDescent="0.2">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
      <c r="A1155" t="s">
        <v>145</v>
      </c>
      <c r="B1155">
        <v>2008</v>
      </c>
      <c r="C1155" t="s">
        <v>131</v>
      </c>
      <c r="D1155">
        <v>2.81E-2</v>
      </c>
      <c r="E1155">
        <v>2.81E-2</v>
      </c>
      <c r="F1155">
        <v>2.81E-2</v>
      </c>
      <c r="G1155">
        <v>2.81E-2</v>
      </c>
      <c r="H1155">
        <v>2.81E-2</v>
      </c>
      <c r="I1155">
        <v>2.81E-2</v>
      </c>
      <c r="J1155">
        <v>2.81E-2</v>
      </c>
      <c r="K1155">
        <v>2.81E-2</v>
      </c>
      <c r="L1155">
        <v>2.81E-2</v>
      </c>
    </row>
    <row r="1156" spans="1:12" x14ac:dyDescent="0.2">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
      <c r="A1159" t="s">
        <v>146</v>
      </c>
      <c r="B1159">
        <v>2008</v>
      </c>
      <c r="C1159" t="s">
        <v>129</v>
      </c>
      <c r="D1159">
        <v>1.06E-2</v>
      </c>
      <c r="E1159">
        <v>1.06E-2</v>
      </c>
      <c r="F1159">
        <v>1.06E-2</v>
      </c>
      <c r="G1159">
        <v>1.06E-2</v>
      </c>
      <c r="H1159">
        <v>1.06E-2</v>
      </c>
      <c r="I1159">
        <v>1.06E-2</v>
      </c>
      <c r="J1159">
        <v>1.06E-2</v>
      </c>
      <c r="K1159">
        <v>1.06E-2</v>
      </c>
      <c r="L1159">
        <v>1.06E-2</v>
      </c>
    </row>
    <row r="1160" spans="1:12" x14ac:dyDescent="0.2">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
      <c r="A1161" t="s">
        <v>146</v>
      </c>
      <c r="B1161">
        <v>2008</v>
      </c>
      <c r="C1161" t="s">
        <v>133</v>
      </c>
      <c r="D1161">
        <v>0.1022</v>
      </c>
      <c r="E1161">
        <v>0.1022</v>
      </c>
      <c r="F1161">
        <v>0.1022</v>
      </c>
      <c r="G1161">
        <v>0.1022</v>
      </c>
      <c r="H1161">
        <v>0.1022</v>
      </c>
      <c r="I1161">
        <v>0.1022</v>
      </c>
      <c r="J1161">
        <v>0.1022</v>
      </c>
      <c r="K1161">
        <v>0.1022</v>
      </c>
      <c r="L1161">
        <v>0.1022</v>
      </c>
    </row>
    <row r="1162" spans="1:12" x14ac:dyDescent="0.2">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
      <c r="A1166" t="s">
        <v>147</v>
      </c>
      <c r="B1166">
        <v>2008</v>
      </c>
      <c r="C1166" t="s">
        <v>132</v>
      </c>
      <c r="D1166">
        <v>0.2266</v>
      </c>
      <c r="E1166">
        <v>0.2266</v>
      </c>
      <c r="F1166">
        <v>0.2266</v>
      </c>
      <c r="G1166">
        <v>0.2266</v>
      </c>
      <c r="H1166">
        <v>0.2266</v>
      </c>
      <c r="I1166">
        <v>0.2266</v>
      </c>
      <c r="J1166">
        <v>0.2266</v>
      </c>
      <c r="K1166">
        <v>0.2266</v>
      </c>
      <c r="L1166">
        <v>0.2266</v>
      </c>
    </row>
    <row r="1167" spans="1:12" x14ac:dyDescent="0.2">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
      <c r="A1174" t="s">
        <v>148</v>
      </c>
      <c r="B1174">
        <v>2008</v>
      </c>
      <c r="C1174" t="s">
        <v>128</v>
      </c>
      <c r="D1174">
        <v>0.624</v>
      </c>
      <c r="E1174">
        <v>0.624</v>
      </c>
      <c r="F1174">
        <v>0.624</v>
      </c>
      <c r="G1174">
        <v>0.624</v>
      </c>
      <c r="H1174">
        <v>0.624</v>
      </c>
      <c r="I1174">
        <v>0.624</v>
      </c>
      <c r="J1174">
        <v>0.624</v>
      </c>
      <c r="K1174">
        <v>0.624</v>
      </c>
      <c r="L1174">
        <v>0.624</v>
      </c>
    </row>
    <row r="1175" spans="1:12" x14ac:dyDescent="0.2">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
      <c r="A1176" t="s">
        <v>148</v>
      </c>
      <c r="B1176">
        <v>2008</v>
      </c>
      <c r="C1176" t="s">
        <v>127</v>
      </c>
      <c r="D1176">
        <v>1.0339</v>
      </c>
      <c r="E1176">
        <v>1.0339</v>
      </c>
      <c r="F1176">
        <v>1.0339</v>
      </c>
      <c r="G1176">
        <v>1.0339</v>
      </c>
      <c r="H1176">
        <v>1.0339</v>
      </c>
      <c r="I1176">
        <v>1.0339</v>
      </c>
      <c r="J1176">
        <v>1.0339</v>
      </c>
      <c r="K1176">
        <v>1.0339</v>
      </c>
      <c r="L1176">
        <v>1.0339</v>
      </c>
    </row>
    <row r="1177" spans="1:12" x14ac:dyDescent="0.2">
      <c r="A1177" t="s">
        <v>148</v>
      </c>
      <c r="B1177">
        <v>2008</v>
      </c>
      <c r="C1177" t="s">
        <v>132</v>
      </c>
      <c r="D1177">
        <v>0.1072</v>
      </c>
      <c r="E1177">
        <v>0.1072</v>
      </c>
      <c r="F1177">
        <v>0.1072</v>
      </c>
      <c r="G1177">
        <v>0.1072</v>
      </c>
      <c r="H1177">
        <v>0.1072</v>
      </c>
      <c r="I1177">
        <v>0.1072</v>
      </c>
      <c r="J1177">
        <v>0.1072</v>
      </c>
      <c r="K1177">
        <v>0.1072</v>
      </c>
      <c r="L1177">
        <v>0.1072</v>
      </c>
    </row>
    <row r="1178" spans="1:12" x14ac:dyDescent="0.2">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
      <c r="A1181" t="s">
        <v>149</v>
      </c>
      <c r="B1181">
        <v>2008</v>
      </c>
      <c r="C1181" t="s">
        <v>129</v>
      </c>
      <c r="D1181">
        <v>2.3E-3</v>
      </c>
      <c r="E1181">
        <v>2.3E-3</v>
      </c>
      <c r="F1181">
        <v>2.3E-3</v>
      </c>
      <c r="G1181">
        <v>2.3E-3</v>
      </c>
      <c r="H1181">
        <v>2.3E-3</v>
      </c>
      <c r="I1181">
        <v>2.3E-3</v>
      </c>
      <c r="J1181">
        <v>2.3E-3</v>
      </c>
      <c r="K1181">
        <v>2.3E-3</v>
      </c>
      <c r="L1181">
        <v>2.3E-3</v>
      </c>
    </row>
    <row r="1182" spans="1:12" x14ac:dyDescent="0.2">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
      <c r="A1189" t="s">
        <v>150</v>
      </c>
      <c r="B1189">
        <v>2008</v>
      </c>
      <c r="C1189" t="s">
        <v>127</v>
      </c>
      <c r="D1189">
        <v>1.5464</v>
      </c>
      <c r="E1189">
        <v>1.5464</v>
      </c>
      <c r="F1189">
        <v>1.5464</v>
      </c>
      <c r="G1189">
        <v>1.5464</v>
      </c>
      <c r="H1189">
        <v>1.5464</v>
      </c>
      <c r="I1189">
        <v>1.5464</v>
      </c>
      <c r="J1189">
        <v>1.5464</v>
      </c>
      <c r="K1189">
        <v>1.5464</v>
      </c>
      <c r="L1189">
        <v>1.5464</v>
      </c>
    </row>
    <row r="1190" spans="1:12" x14ac:dyDescent="0.2">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
      <c r="A1195" t="s">
        <v>151</v>
      </c>
      <c r="B1195">
        <v>2008</v>
      </c>
      <c r="C1195" t="s">
        <v>129</v>
      </c>
      <c r="D1195">
        <v>3.8E-3</v>
      </c>
      <c r="E1195">
        <v>3.8E-3</v>
      </c>
      <c r="F1195">
        <v>3.8E-3</v>
      </c>
      <c r="G1195">
        <v>3.8E-3</v>
      </c>
      <c r="H1195">
        <v>3.8E-3</v>
      </c>
      <c r="I1195">
        <v>3.8E-3</v>
      </c>
      <c r="J1195">
        <v>3.8E-3</v>
      </c>
      <c r="K1195">
        <v>3.8E-3</v>
      </c>
      <c r="L1195">
        <v>3.8E-3</v>
      </c>
    </row>
    <row r="1196" spans="1:12" x14ac:dyDescent="0.2">
      <c r="A1196" t="s">
        <v>151</v>
      </c>
      <c r="B1196">
        <v>2008</v>
      </c>
      <c r="C1196" t="s">
        <v>131</v>
      </c>
      <c r="D1196">
        <v>0.105</v>
      </c>
      <c r="E1196">
        <v>0.105</v>
      </c>
      <c r="F1196">
        <v>0.105</v>
      </c>
      <c r="G1196">
        <v>0.105</v>
      </c>
      <c r="H1196">
        <v>0.105</v>
      </c>
      <c r="I1196">
        <v>0.105</v>
      </c>
      <c r="J1196">
        <v>0.105</v>
      </c>
      <c r="K1196">
        <v>0.105</v>
      </c>
      <c r="L1196">
        <v>0.105</v>
      </c>
    </row>
    <row r="1197" spans="1:12" x14ac:dyDescent="0.2">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
      <c r="A1207" t="s">
        <v>153</v>
      </c>
      <c r="B1207">
        <v>2008</v>
      </c>
      <c r="C1207" t="s">
        <v>127</v>
      </c>
      <c r="D1207">
        <v>1.9355</v>
      </c>
      <c r="E1207">
        <v>1.9355</v>
      </c>
      <c r="F1207">
        <v>1.9355</v>
      </c>
      <c r="G1207">
        <v>1.9355</v>
      </c>
      <c r="H1207">
        <v>1.9355</v>
      </c>
      <c r="I1207">
        <v>1.9355</v>
      </c>
      <c r="J1207">
        <v>1.9355</v>
      </c>
      <c r="K1207">
        <v>1.9355</v>
      </c>
      <c r="L1207">
        <v>1.9355</v>
      </c>
    </row>
    <row r="1208" spans="1:12" x14ac:dyDescent="0.2">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
      <c r="A1215" t="s">
        <v>154</v>
      </c>
      <c r="B1215">
        <v>2008</v>
      </c>
      <c r="C1215" t="s">
        <v>127</v>
      </c>
      <c r="D1215">
        <v>2.0179</v>
      </c>
      <c r="E1215">
        <v>2.0179</v>
      </c>
      <c r="F1215">
        <v>2.0179</v>
      </c>
      <c r="G1215">
        <v>2.0179</v>
      </c>
      <c r="H1215">
        <v>2.0179</v>
      </c>
      <c r="I1215">
        <v>2.0179</v>
      </c>
      <c r="J1215">
        <v>2.0179</v>
      </c>
      <c r="K1215">
        <v>2.0179</v>
      </c>
      <c r="L1215">
        <v>2.0179</v>
      </c>
    </row>
    <row r="1216" spans="1:12" x14ac:dyDescent="0.2">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
      <c r="A1218" t="s">
        <v>154</v>
      </c>
      <c r="B1218">
        <v>2008</v>
      </c>
      <c r="C1218" t="s">
        <v>128</v>
      </c>
      <c r="D1218">
        <v>1.1367</v>
      </c>
      <c r="E1218">
        <v>1.1367</v>
      </c>
      <c r="F1218">
        <v>1.1367</v>
      </c>
      <c r="G1218">
        <v>1.1367</v>
      </c>
      <c r="H1218">
        <v>1.1367</v>
      </c>
      <c r="I1218">
        <v>1.1367</v>
      </c>
      <c r="J1218">
        <v>1.1367</v>
      </c>
      <c r="K1218">
        <v>1.1367</v>
      </c>
      <c r="L1218">
        <v>1.1367</v>
      </c>
    </row>
    <row r="1219" spans="1:12" x14ac:dyDescent="0.2">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
      <c r="A1221" t="s">
        <v>155</v>
      </c>
      <c r="B1221">
        <v>2008</v>
      </c>
      <c r="C1221" t="s">
        <v>131</v>
      </c>
      <c r="D1221">
        <v>0.2281</v>
      </c>
      <c r="E1221">
        <v>0.2281</v>
      </c>
      <c r="F1221">
        <v>0.2281</v>
      </c>
      <c r="G1221">
        <v>0.2281</v>
      </c>
      <c r="H1221">
        <v>0.2281</v>
      </c>
      <c r="I1221">
        <v>0.2281</v>
      </c>
      <c r="J1221">
        <v>0.2281</v>
      </c>
      <c r="K1221">
        <v>0.2281</v>
      </c>
      <c r="L1221">
        <v>0.2281</v>
      </c>
    </row>
    <row r="1222" spans="1:12" x14ac:dyDescent="0.2">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
      <c r="A1227" t="s">
        <v>156</v>
      </c>
      <c r="B1227">
        <v>2008</v>
      </c>
      <c r="C1227" t="s">
        <v>132</v>
      </c>
      <c r="D1227">
        <v>0.1903</v>
      </c>
      <c r="E1227">
        <v>0.1903</v>
      </c>
      <c r="F1227">
        <v>0.1903</v>
      </c>
      <c r="G1227">
        <v>0.1903</v>
      </c>
      <c r="H1227">
        <v>0.1903</v>
      </c>
      <c r="I1227">
        <v>0.1903</v>
      </c>
      <c r="J1227">
        <v>0.1903</v>
      </c>
      <c r="K1227">
        <v>0.1903</v>
      </c>
      <c r="L1227">
        <v>0.1903</v>
      </c>
    </row>
    <row r="1228" spans="1:12" x14ac:dyDescent="0.2">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
      <c r="A1230" t="s">
        <v>156</v>
      </c>
      <c r="B1230">
        <v>2008</v>
      </c>
      <c r="C1230" t="s">
        <v>131</v>
      </c>
      <c r="D1230">
        <v>0.1172</v>
      </c>
      <c r="E1230">
        <v>0.1172</v>
      </c>
      <c r="F1230">
        <v>0.1172</v>
      </c>
      <c r="G1230">
        <v>0.1172</v>
      </c>
      <c r="H1230">
        <v>0.1172</v>
      </c>
      <c r="I1230">
        <v>0.1172</v>
      </c>
      <c r="J1230">
        <v>0.1172</v>
      </c>
      <c r="K1230">
        <v>0.1172</v>
      </c>
      <c r="L1230">
        <v>0.1172</v>
      </c>
    </row>
    <row r="1231" spans="1:12" x14ac:dyDescent="0.2">
      <c r="A1231" t="s">
        <v>156</v>
      </c>
      <c r="B1231">
        <v>2008</v>
      </c>
      <c r="C1231" t="s">
        <v>133</v>
      </c>
      <c r="D1231">
        <v>4.24E-2</v>
      </c>
      <c r="E1231">
        <v>4.24E-2</v>
      </c>
      <c r="F1231">
        <v>4.24E-2</v>
      </c>
      <c r="G1231">
        <v>4.24E-2</v>
      </c>
      <c r="H1231">
        <v>4.24E-2</v>
      </c>
      <c r="I1231">
        <v>4.24E-2</v>
      </c>
      <c r="J1231">
        <v>4.24E-2</v>
      </c>
      <c r="K1231">
        <v>4.24E-2</v>
      </c>
      <c r="L1231">
        <v>4.24E-2</v>
      </c>
    </row>
    <row r="1232" spans="1:12" x14ac:dyDescent="0.2">
      <c r="A1232" t="s">
        <v>156</v>
      </c>
      <c r="B1232">
        <v>2008</v>
      </c>
      <c r="C1232" t="s">
        <v>128</v>
      </c>
      <c r="D1232">
        <v>1.1355</v>
      </c>
      <c r="E1232">
        <v>1.1355</v>
      </c>
      <c r="F1232">
        <v>1.1355</v>
      </c>
      <c r="G1232">
        <v>1.1355</v>
      </c>
      <c r="H1232">
        <v>1.1355</v>
      </c>
      <c r="I1232">
        <v>1.1355</v>
      </c>
      <c r="J1232">
        <v>1.1355</v>
      </c>
      <c r="K1232">
        <v>1.1355</v>
      </c>
      <c r="L1232">
        <v>1.1355</v>
      </c>
    </row>
    <row r="1233" spans="1:12" x14ac:dyDescent="0.2">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
      <c r="A1234" t="s">
        <v>157</v>
      </c>
      <c r="B1234">
        <v>2008</v>
      </c>
      <c r="C1234" t="s">
        <v>127</v>
      </c>
      <c r="D1234">
        <v>1.1576</v>
      </c>
      <c r="E1234">
        <v>1.1576</v>
      </c>
      <c r="F1234">
        <v>1.1576</v>
      </c>
      <c r="G1234">
        <v>1.1576</v>
      </c>
      <c r="H1234">
        <v>1.1576</v>
      </c>
      <c r="I1234">
        <v>1.1576</v>
      </c>
      <c r="J1234">
        <v>1.1576</v>
      </c>
      <c r="K1234">
        <v>1.1576</v>
      </c>
      <c r="L1234">
        <v>1.1576</v>
      </c>
    </row>
    <row r="1235" spans="1:12" x14ac:dyDescent="0.2">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
      <c r="A1236" t="s">
        <v>157</v>
      </c>
      <c r="B1236">
        <v>2008</v>
      </c>
      <c r="C1236" t="s">
        <v>128</v>
      </c>
      <c r="D1236">
        <v>0.752</v>
      </c>
      <c r="E1236">
        <v>0.752</v>
      </c>
      <c r="F1236">
        <v>0.752</v>
      </c>
      <c r="G1236">
        <v>0.752</v>
      </c>
      <c r="H1236">
        <v>0.752</v>
      </c>
      <c r="I1236">
        <v>0.752</v>
      </c>
      <c r="J1236">
        <v>0.752</v>
      </c>
      <c r="K1236">
        <v>0.752</v>
      </c>
      <c r="L1236">
        <v>0.752</v>
      </c>
    </row>
    <row r="1237" spans="1:12" x14ac:dyDescent="0.2">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
      <c r="A1239" t="s">
        <v>157</v>
      </c>
      <c r="B1239">
        <v>2008</v>
      </c>
      <c r="C1239" t="s">
        <v>132</v>
      </c>
      <c r="D1239">
        <v>0.1055</v>
      </c>
      <c r="E1239">
        <v>0.1055</v>
      </c>
      <c r="F1239">
        <v>0.1055</v>
      </c>
      <c r="G1239">
        <v>0.1055</v>
      </c>
      <c r="H1239">
        <v>0.1055</v>
      </c>
      <c r="I1239">
        <v>0.1055</v>
      </c>
      <c r="J1239">
        <v>0.1055</v>
      </c>
      <c r="K1239">
        <v>0.1055</v>
      </c>
      <c r="L1239">
        <v>0.1055</v>
      </c>
    </row>
    <row r="1240" spans="1:12" x14ac:dyDescent="0.2">
      <c r="A1240" t="s">
        <v>157</v>
      </c>
      <c r="B1240">
        <v>2008</v>
      </c>
      <c r="C1240" t="s">
        <v>133</v>
      </c>
      <c r="D1240">
        <v>2.35E-2</v>
      </c>
      <c r="E1240">
        <v>2.35E-2</v>
      </c>
      <c r="F1240">
        <v>2.35E-2</v>
      </c>
      <c r="G1240">
        <v>2.35E-2</v>
      </c>
      <c r="H1240">
        <v>2.35E-2</v>
      </c>
      <c r="I1240">
        <v>2.35E-2</v>
      </c>
      <c r="J1240">
        <v>2.35E-2</v>
      </c>
      <c r="K1240">
        <v>2.35E-2</v>
      </c>
      <c r="L1240">
        <v>2.35E-2</v>
      </c>
    </row>
    <row r="1241" spans="1:12" x14ac:dyDescent="0.2">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
      <c r="A1243" t="s">
        <v>158</v>
      </c>
      <c r="B1243">
        <v>2008</v>
      </c>
      <c r="C1243" t="s">
        <v>131</v>
      </c>
      <c r="D1243">
        <v>0.1326</v>
      </c>
      <c r="E1243">
        <v>0.1326</v>
      </c>
      <c r="F1243">
        <v>0.1326</v>
      </c>
      <c r="G1243">
        <v>0.1326</v>
      </c>
      <c r="H1243">
        <v>0.1326</v>
      </c>
      <c r="I1243">
        <v>0.1326</v>
      </c>
      <c r="J1243">
        <v>0.1326</v>
      </c>
      <c r="K1243">
        <v>0.1326</v>
      </c>
      <c r="L1243">
        <v>0.1326</v>
      </c>
    </row>
    <row r="1244" spans="1:12" x14ac:dyDescent="0.2">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
      <c r="A1247" t="s">
        <v>158</v>
      </c>
      <c r="B1247">
        <v>2008</v>
      </c>
      <c r="C1247" t="s">
        <v>128</v>
      </c>
      <c r="D1247">
        <v>1.2338</v>
      </c>
      <c r="E1247">
        <v>1.2338</v>
      </c>
      <c r="F1247">
        <v>1.2338</v>
      </c>
      <c r="G1247">
        <v>1.2338</v>
      </c>
      <c r="H1247">
        <v>1.2338</v>
      </c>
      <c r="I1247">
        <v>1.2338</v>
      </c>
      <c r="J1247">
        <v>1.2338</v>
      </c>
      <c r="K1247">
        <v>1.2338</v>
      </c>
      <c r="L1247">
        <v>1.2338</v>
      </c>
    </row>
    <row r="1248" spans="1:12" x14ac:dyDescent="0.2">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
      <c r="A1249" t="s">
        <v>159</v>
      </c>
      <c r="B1249">
        <v>2008</v>
      </c>
      <c r="C1249" t="s">
        <v>127</v>
      </c>
      <c r="D1249">
        <v>0.3538</v>
      </c>
      <c r="E1249">
        <v>0.3538</v>
      </c>
      <c r="F1249">
        <v>0.3538</v>
      </c>
      <c r="G1249">
        <v>0.3538</v>
      </c>
      <c r="H1249">
        <v>0.3538</v>
      </c>
      <c r="I1249">
        <v>0.3538</v>
      </c>
      <c r="J1249">
        <v>0.3538</v>
      </c>
      <c r="K1249">
        <v>0.3538</v>
      </c>
      <c r="L1249">
        <v>0.3538</v>
      </c>
    </row>
    <row r="1250" spans="1:12" x14ac:dyDescent="0.2">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
      <c r="A1251" t="s">
        <v>159</v>
      </c>
      <c r="B1251">
        <v>2008</v>
      </c>
      <c r="C1251" t="s">
        <v>133</v>
      </c>
      <c r="D1251">
        <v>7.6E-3</v>
      </c>
      <c r="E1251">
        <v>7.6E-3</v>
      </c>
      <c r="F1251">
        <v>7.6E-3</v>
      </c>
      <c r="G1251">
        <v>7.6E-3</v>
      </c>
      <c r="H1251">
        <v>7.6E-3</v>
      </c>
      <c r="I1251">
        <v>7.6E-3</v>
      </c>
      <c r="J1251">
        <v>7.6E-3</v>
      </c>
      <c r="K1251">
        <v>7.6E-3</v>
      </c>
      <c r="L1251">
        <v>7.6E-3</v>
      </c>
    </row>
    <row r="1252" spans="1:12" x14ac:dyDescent="0.2">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
      <c r="A1256" t="s">
        <v>160</v>
      </c>
      <c r="B1256">
        <v>2008</v>
      </c>
      <c r="C1256" t="s">
        <v>131</v>
      </c>
      <c r="D1256">
        <v>3.95E-2</v>
      </c>
      <c r="E1256">
        <v>3.95E-2</v>
      </c>
      <c r="F1256">
        <v>3.95E-2</v>
      </c>
      <c r="G1256">
        <v>3.95E-2</v>
      </c>
      <c r="H1256">
        <v>3.95E-2</v>
      </c>
      <c r="I1256">
        <v>3.95E-2</v>
      </c>
      <c r="J1256">
        <v>3.95E-2</v>
      </c>
      <c r="K1256">
        <v>3.95E-2</v>
      </c>
      <c r="L1256">
        <v>3.95E-2</v>
      </c>
    </row>
    <row r="1257" spans="1:12" x14ac:dyDescent="0.2">
      <c r="A1257" t="s">
        <v>160</v>
      </c>
      <c r="B1257">
        <v>2008</v>
      </c>
      <c r="C1257" t="s">
        <v>129</v>
      </c>
      <c r="D1257">
        <v>1.4E-3</v>
      </c>
      <c r="E1257">
        <v>1.4E-3</v>
      </c>
      <c r="F1257">
        <v>1.4E-3</v>
      </c>
      <c r="G1257">
        <v>1.4E-3</v>
      </c>
      <c r="H1257">
        <v>1.4E-3</v>
      </c>
      <c r="I1257">
        <v>1.4E-3</v>
      </c>
      <c r="J1257">
        <v>1.4E-3</v>
      </c>
      <c r="K1257">
        <v>1.4E-3</v>
      </c>
      <c r="L1257">
        <v>1.4E-3</v>
      </c>
    </row>
    <row r="1258" spans="1:12" x14ac:dyDescent="0.2">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
      <c r="A1259" t="s">
        <v>160</v>
      </c>
      <c r="B1259">
        <v>2008</v>
      </c>
      <c r="C1259" t="s">
        <v>133</v>
      </c>
      <c r="D1259">
        <v>1.4E-2</v>
      </c>
      <c r="E1259">
        <v>1.4E-2</v>
      </c>
      <c r="F1259">
        <v>1.4E-2</v>
      </c>
      <c r="G1259">
        <v>1.4E-2</v>
      </c>
      <c r="H1259">
        <v>1.4E-2</v>
      </c>
      <c r="I1259">
        <v>1.4E-2</v>
      </c>
      <c r="J1259">
        <v>1.4E-2</v>
      </c>
      <c r="K1259">
        <v>1.4E-2</v>
      </c>
      <c r="L1259">
        <v>1.4E-2</v>
      </c>
    </row>
    <row r="1260" spans="1:12" x14ac:dyDescent="0.2">
      <c r="A1260" t="s">
        <v>160</v>
      </c>
      <c r="B1260">
        <v>2008</v>
      </c>
      <c r="C1260" t="s">
        <v>128</v>
      </c>
      <c r="D1260">
        <v>0.3775</v>
      </c>
      <c r="E1260">
        <v>0.3775</v>
      </c>
      <c r="F1260">
        <v>0.3775</v>
      </c>
      <c r="G1260">
        <v>0.3775</v>
      </c>
      <c r="H1260">
        <v>0.3775</v>
      </c>
      <c r="I1260">
        <v>0.3775</v>
      </c>
      <c r="J1260">
        <v>0.3775</v>
      </c>
      <c r="K1260">
        <v>0.3775</v>
      </c>
      <c r="L1260">
        <v>0.3775</v>
      </c>
    </row>
    <row r="1261" spans="1:12" x14ac:dyDescent="0.2">
      <c r="A1261" t="s">
        <v>160</v>
      </c>
      <c r="B1261">
        <v>2008</v>
      </c>
      <c r="C1261" t="s">
        <v>130</v>
      </c>
      <c r="D1261">
        <v>0.123</v>
      </c>
      <c r="E1261">
        <v>0.123</v>
      </c>
      <c r="F1261">
        <v>0.123</v>
      </c>
      <c r="G1261">
        <v>0.123</v>
      </c>
      <c r="H1261">
        <v>0.123</v>
      </c>
      <c r="I1261">
        <v>0.123</v>
      </c>
      <c r="J1261">
        <v>0.123</v>
      </c>
      <c r="K1261">
        <v>0.123</v>
      </c>
      <c r="L1261">
        <v>0.123</v>
      </c>
    </row>
    <row r="1262" spans="1:12" x14ac:dyDescent="0.2">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
      <c r="A1264" t="s">
        <v>161</v>
      </c>
      <c r="B1264">
        <v>2008</v>
      </c>
      <c r="C1264" t="s">
        <v>130</v>
      </c>
      <c r="D1264">
        <v>0.1784</v>
      </c>
      <c r="E1264">
        <v>0.1784</v>
      </c>
      <c r="F1264">
        <v>0.1784</v>
      </c>
      <c r="G1264">
        <v>0.1784</v>
      </c>
      <c r="H1264">
        <v>0.1784</v>
      </c>
      <c r="I1264">
        <v>0.1784</v>
      </c>
      <c r="J1264">
        <v>0.1784</v>
      </c>
      <c r="K1264">
        <v>0.1784</v>
      </c>
      <c r="L1264">
        <v>0.1784</v>
      </c>
    </row>
    <row r="1265" spans="1:12" x14ac:dyDescent="0.2">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
      <c r="A1270" t="s">
        <v>162</v>
      </c>
      <c r="B1270">
        <v>2008</v>
      </c>
      <c r="C1270" t="s">
        <v>128</v>
      </c>
      <c r="D1270">
        <v>0.2646</v>
      </c>
      <c r="E1270">
        <v>0.2646</v>
      </c>
      <c r="F1270">
        <v>0.2646</v>
      </c>
      <c r="G1270">
        <v>0.2646</v>
      </c>
      <c r="H1270">
        <v>0.2646</v>
      </c>
      <c r="I1270">
        <v>0.2646</v>
      </c>
      <c r="J1270">
        <v>0.2646</v>
      </c>
      <c r="K1270">
        <v>0.2646</v>
      </c>
      <c r="L1270">
        <v>0.2646</v>
      </c>
    </row>
    <row r="1271" spans="1:12" x14ac:dyDescent="0.2">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
      <c r="A1274" t="s">
        <v>162</v>
      </c>
      <c r="B1274">
        <v>2008</v>
      </c>
      <c r="C1274" t="s">
        <v>131</v>
      </c>
      <c r="D1274">
        <v>2.64E-2</v>
      </c>
      <c r="E1274">
        <v>2.64E-2</v>
      </c>
      <c r="F1274">
        <v>2.64E-2</v>
      </c>
      <c r="G1274">
        <v>2.64E-2</v>
      </c>
      <c r="H1274">
        <v>2.64E-2</v>
      </c>
      <c r="I1274">
        <v>2.64E-2</v>
      </c>
      <c r="J1274">
        <v>2.64E-2</v>
      </c>
      <c r="K1274">
        <v>2.64E-2</v>
      </c>
      <c r="L1274">
        <v>2.64E-2</v>
      </c>
    </row>
    <row r="1275" spans="1:12" x14ac:dyDescent="0.2">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
      <c r="A1279" t="s">
        <v>163</v>
      </c>
      <c r="B1279">
        <v>2008</v>
      </c>
      <c r="C1279" t="s">
        <v>127</v>
      </c>
      <c r="D1279">
        <v>2.6953</v>
      </c>
      <c r="E1279">
        <v>2.6953</v>
      </c>
      <c r="F1279">
        <v>2.6953</v>
      </c>
      <c r="G1279">
        <v>2.6953</v>
      </c>
      <c r="H1279">
        <v>2.6953</v>
      </c>
      <c r="I1279">
        <v>2.6953</v>
      </c>
      <c r="J1279">
        <v>2.6953</v>
      </c>
      <c r="K1279">
        <v>2.6953</v>
      </c>
      <c r="L1279">
        <v>2.6953</v>
      </c>
    </row>
    <row r="1280" spans="1:12" x14ac:dyDescent="0.2">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
      <c r="A1281" t="s">
        <v>163</v>
      </c>
      <c r="B1281">
        <v>2008</v>
      </c>
      <c r="C1281" t="s">
        <v>128</v>
      </c>
      <c r="D1281">
        <v>1.5097</v>
      </c>
      <c r="E1281">
        <v>1.5097</v>
      </c>
      <c r="F1281">
        <v>1.5097</v>
      </c>
      <c r="G1281">
        <v>1.5097</v>
      </c>
      <c r="H1281">
        <v>1.5097</v>
      </c>
      <c r="I1281">
        <v>1.5097</v>
      </c>
      <c r="J1281">
        <v>1.5097</v>
      </c>
      <c r="K1281">
        <v>1.5097</v>
      </c>
      <c r="L1281">
        <v>1.5097</v>
      </c>
    </row>
    <row r="1282" spans="1:12" x14ac:dyDescent="0.2">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
      <c r="A1287" t="s">
        <v>164</v>
      </c>
      <c r="B1287">
        <v>2008</v>
      </c>
      <c r="C1287" t="s">
        <v>133</v>
      </c>
      <c r="D1287">
        <v>1.55E-2</v>
      </c>
      <c r="E1287">
        <v>1.55E-2</v>
      </c>
      <c r="F1287">
        <v>1.55E-2</v>
      </c>
      <c r="G1287">
        <v>1.55E-2</v>
      </c>
      <c r="H1287">
        <v>1.55E-2</v>
      </c>
      <c r="I1287">
        <v>1.55E-2</v>
      </c>
      <c r="J1287">
        <v>1.55E-2</v>
      </c>
      <c r="K1287">
        <v>1.55E-2</v>
      </c>
      <c r="L1287">
        <v>1.55E-2</v>
      </c>
    </row>
    <row r="1288" spans="1:12" x14ac:dyDescent="0.2">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
      <c r="A1294" t="s">
        <v>165</v>
      </c>
      <c r="B1294">
        <v>2008</v>
      </c>
      <c r="C1294" t="s">
        <v>130</v>
      </c>
      <c r="D1294">
        <v>1.3552</v>
      </c>
      <c r="E1294">
        <v>1.3552</v>
      </c>
      <c r="F1294">
        <v>1.3552</v>
      </c>
      <c r="G1294">
        <v>1.3552</v>
      </c>
      <c r="H1294">
        <v>1.3552</v>
      </c>
      <c r="I1294">
        <v>1.3552</v>
      </c>
      <c r="J1294">
        <v>1.3552</v>
      </c>
      <c r="K1294">
        <v>1.3552</v>
      </c>
      <c r="L1294">
        <v>1.3552</v>
      </c>
    </row>
    <row r="1295" spans="1:12" x14ac:dyDescent="0.2">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
      <c r="A1301" t="s">
        <v>166</v>
      </c>
      <c r="B1301">
        <v>2008</v>
      </c>
      <c r="C1301" t="s">
        <v>131</v>
      </c>
      <c r="D1301">
        <v>0.2172</v>
      </c>
      <c r="E1301">
        <v>0.2172</v>
      </c>
      <c r="F1301">
        <v>0.2172</v>
      </c>
      <c r="G1301">
        <v>0.2172</v>
      </c>
      <c r="H1301">
        <v>0.2172</v>
      </c>
      <c r="I1301">
        <v>0.2172</v>
      </c>
      <c r="J1301">
        <v>0.2172</v>
      </c>
      <c r="K1301">
        <v>0.2172</v>
      </c>
      <c r="L1301">
        <v>0.2172</v>
      </c>
    </row>
    <row r="1302" spans="1:12" x14ac:dyDescent="0.2">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
      <c r="A1303" t="s">
        <v>166</v>
      </c>
      <c r="B1303">
        <v>2008</v>
      </c>
      <c r="C1303" t="s">
        <v>128</v>
      </c>
      <c r="D1303">
        <v>2.1128</v>
      </c>
      <c r="E1303">
        <v>2.1128</v>
      </c>
      <c r="F1303">
        <v>2.1128</v>
      </c>
      <c r="G1303">
        <v>2.1128</v>
      </c>
      <c r="H1303">
        <v>2.1128</v>
      </c>
      <c r="I1303">
        <v>2.1128</v>
      </c>
      <c r="J1303">
        <v>2.1128</v>
      </c>
      <c r="K1303">
        <v>2.1128</v>
      </c>
      <c r="L1303">
        <v>2.1128</v>
      </c>
    </row>
    <row r="1304" spans="1:12" x14ac:dyDescent="0.2">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
      <c r="A1305" t="s">
        <v>167</v>
      </c>
      <c r="B1305">
        <v>2008</v>
      </c>
      <c r="C1305" t="s">
        <v>127</v>
      </c>
      <c r="D1305">
        <v>0.2611</v>
      </c>
      <c r="E1305">
        <v>0.2611</v>
      </c>
      <c r="F1305">
        <v>0.2611</v>
      </c>
      <c r="G1305">
        <v>0.2611</v>
      </c>
      <c r="H1305">
        <v>0.2611</v>
      </c>
      <c r="I1305">
        <v>0.2611</v>
      </c>
      <c r="J1305">
        <v>0.2611</v>
      </c>
      <c r="K1305">
        <v>0.2611</v>
      </c>
      <c r="L1305">
        <v>0.2611</v>
      </c>
    </row>
    <row r="1306" spans="1:12" x14ac:dyDescent="0.2">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
      <c r="A1318" t="s">
        <v>169</v>
      </c>
      <c r="B1318">
        <v>2008</v>
      </c>
      <c r="C1318" t="s">
        <v>128</v>
      </c>
      <c r="D1318">
        <v>0.9194</v>
      </c>
      <c r="E1318">
        <v>0.9194</v>
      </c>
      <c r="F1318">
        <v>0.9194</v>
      </c>
      <c r="G1318">
        <v>0.9194</v>
      </c>
      <c r="H1318">
        <v>0.9194</v>
      </c>
      <c r="I1318">
        <v>0.9194</v>
      </c>
      <c r="J1318">
        <v>0.9194</v>
      </c>
      <c r="K1318">
        <v>0.9194</v>
      </c>
      <c r="L1318">
        <v>0.9194</v>
      </c>
    </row>
    <row r="1319" spans="1:12" x14ac:dyDescent="0.2">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
      <c r="A1320" t="s">
        <v>169</v>
      </c>
      <c r="B1320">
        <v>2008</v>
      </c>
      <c r="C1320" t="s">
        <v>130</v>
      </c>
      <c r="D1320">
        <v>0.2492</v>
      </c>
      <c r="E1320">
        <v>0.2492</v>
      </c>
      <c r="F1320">
        <v>0.2492</v>
      </c>
      <c r="G1320">
        <v>0.2492</v>
      </c>
      <c r="H1320">
        <v>0.2492</v>
      </c>
      <c r="I1320">
        <v>0.2492</v>
      </c>
      <c r="J1320">
        <v>0.2492</v>
      </c>
      <c r="K1320">
        <v>0.2492</v>
      </c>
      <c r="L1320">
        <v>0.2492</v>
      </c>
    </row>
    <row r="1321" spans="1:12" x14ac:dyDescent="0.2">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
      <c r="A1330" t="s">
        <v>170</v>
      </c>
      <c r="B1330">
        <v>2008</v>
      </c>
      <c r="C1330" t="s">
        <v>127</v>
      </c>
      <c r="D1330">
        <v>1.1736</v>
      </c>
      <c r="E1330">
        <v>1.1736</v>
      </c>
      <c r="F1330">
        <v>1.1736</v>
      </c>
      <c r="G1330">
        <v>1.1736</v>
      </c>
      <c r="H1330">
        <v>1.1736</v>
      </c>
      <c r="I1330">
        <v>1.1736</v>
      </c>
      <c r="J1330">
        <v>1.1736</v>
      </c>
      <c r="K1330">
        <v>1.1736</v>
      </c>
      <c r="L1330">
        <v>1.1736</v>
      </c>
    </row>
    <row r="1331" spans="1:12" x14ac:dyDescent="0.2">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
      <c r="A1332" t="s">
        <v>171</v>
      </c>
      <c r="B1332">
        <v>2008</v>
      </c>
      <c r="C1332" t="s">
        <v>133</v>
      </c>
      <c r="D1332">
        <v>9.98E-2</v>
      </c>
      <c r="E1332">
        <v>9.98E-2</v>
      </c>
      <c r="F1332">
        <v>9.98E-2</v>
      </c>
      <c r="G1332">
        <v>9.98E-2</v>
      </c>
      <c r="H1332">
        <v>9.98E-2</v>
      </c>
      <c r="I1332">
        <v>9.98E-2</v>
      </c>
      <c r="J1332">
        <v>9.98E-2</v>
      </c>
      <c r="K1332">
        <v>9.98E-2</v>
      </c>
      <c r="L1332">
        <v>9.98E-2</v>
      </c>
    </row>
    <row r="1333" spans="1:12" x14ac:dyDescent="0.2">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
      <c r="A1334" t="s">
        <v>171</v>
      </c>
      <c r="B1334">
        <v>2008</v>
      </c>
      <c r="C1334" t="s">
        <v>131</v>
      </c>
      <c r="D1334">
        <v>0.2429</v>
      </c>
      <c r="E1334">
        <v>0.2429</v>
      </c>
      <c r="F1334">
        <v>0.2429</v>
      </c>
      <c r="G1334">
        <v>0.2429</v>
      </c>
      <c r="H1334">
        <v>0.2429</v>
      </c>
      <c r="I1334">
        <v>0.2429</v>
      </c>
      <c r="J1334">
        <v>0.2429</v>
      </c>
      <c r="K1334">
        <v>0.2429</v>
      </c>
      <c r="L1334">
        <v>0.2429</v>
      </c>
    </row>
    <row r="1335" spans="1:12" x14ac:dyDescent="0.2">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
      <c r="A1338" t="s">
        <v>171</v>
      </c>
      <c r="B1338">
        <v>2008</v>
      </c>
      <c r="C1338" t="s">
        <v>129</v>
      </c>
      <c r="D1338">
        <v>1.03E-2</v>
      </c>
      <c r="E1338">
        <v>1.03E-2</v>
      </c>
      <c r="F1338">
        <v>1.03E-2</v>
      </c>
      <c r="G1338">
        <v>1.03E-2</v>
      </c>
      <c r="H1338">
        <v>1.03E-2</v>
      </c>
      <c r="I1338">
        <v>1.03E-2</v>
      </c>
      <c r="J1338">
        <v>1.03E-2</v>
      </c>
      <c r="K1338">
        <v>1.03E-2</v>
      </c>
      <c r="L1338">
        <v>1.03E-2</v>
      </c>
    </row>
    <row r="1339" spans="1:12" x14ac:dyDescent="0.2">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
      <c r="A1342" t="s">
        <v>172</v>
      </c>
      <c r="B1342">
        <v>2008</v>
      </c>
      <c r="C1342" t="s">
        <v>127</v>
      </c>
      <c r="D1342">
        <v>0.3256</v>
      </c>
      <c r="E1342">
        <v>0.3256</v>
      </c>
      <c r="F1342">
        <v>0.3256</v>
      </c>
      <c r="G1342">
        <v>0.3256</v>
      </c>
      <c r="H1342">
        <v>0.3256</v>
      </c>
      <c r="I1342">
        <v>0.3256</v>
      </c>
      <c r="J1342">
        <v>0.3256</v>
      </c>
      <c r="K1342">
        <v>0.3256</v>
      </c>
      <c r="L1342">
        <v>0.3256</v>
      </c>
    </row>
    <row r="1343" spans="1:12" x14ac:dyDescent="0.2">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
      <c r="A1344" t="s">
        <v>172</v>
      </c>
      <c r="B1344">
        <v>2008</v>
      </c>
      <c r="C1344" t="s">
        <v>132</v>
      </c>
      <c r="D1344">
        <v>3.95E-2</v>
      </c>
      <c r="E1344">
        <v>3.95E-2</v>
      </c>
      <c r="F1344">
        <v>3.95E-2</v>
      </c>
      <c r="G1344">
        <v>3.95E-2</v>
      </c>
      <c r="H1344">
        <v>3.95E-2</v>
      </c>
      <c r="I1344">
        <v>3.95E-2</v>
      </c>
      <c r="J1344">
        <v>3.95E-2</v>
      </c>
      <c r="K1344">
        <v>3.95E-2</v>
      </c>
      <c r="L1344">
        <v>3.95E-2</v>
      </c>
    </row>
    <row r="1345" spans="1:12" x14ac:dyDescent="0.2">
      <c r="A1345" t="s">
        <v>172</v>
      </c>
      <c r="B1345">
        <v>2008</v>
      </c>
      <c r="C1345" t="s">
        <v>128</v>
      </c>
      <c r="D1345">
        <v>0.1782</v>
      </c>
      <c r="E1345">
        <v>0.1782</v>
      </c>
      <c r="F1345">
        <v>0.1782</v>
      </c>
      <c r="G1345">
        <v>0.1782</v>
      </c>
      <c r="H1345">
        <v>0.1782</v>
      </c>
      <c r="I1345">
        <v>0.1782</v>
      </c>
      <c r="J1345">
        <v>0.1782</v>
      </c>
      <c r="K1345">
        <v>0.1782</v>
      </c>
      <c r="L1345">
        <v>0.1782</v>
      </c>
    </row>
    <row r="1346" spans="1:12" x14ac:dyDescent="0.2">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
      <c r="A1351" t="s">
        <v>173</v>
      </c>
      <c r="B1351">
        <v>2008</v>
      </c>
      <c r="C1351" t="s">
        <v>127</v>
      </c>
      <c r="D1351">
        <v>1.5707</v>
      </c>
      <c r="E1351">
        <v>1.5707</v>
      </c>
      <c r="F1351">
        <v>1.5707</v>
      </c>
      <c r="G1351">
        <v>1.5707</v>
      </c>
      <c r="H1351">
        <v>1.5707</v>
      </c>
      <c r="I1351">
        <v>1.5707</v>
      </c>
      <c r="J1351">
        <v>1.5707</v>
      </c>
      <c r="K1351">
        <v>1.5707</v>
      </c>
      <c r="L1351">
        <v>1.5707</v>
      </c>
    </row>
    <row r="1352" spans="1:12" x14ac:dyDescent="0.2">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
      <c r="A1359" t="s">
        <v>174</v>
      </c>
      <c r="B1359">
        <v>2008</v>
      </c>
      <c r="C1359" t="s">
        <v>131</v>
      </c>
      <c r="D1359">
        <v>1.78E-2</v>
      </c>
      <c r="E1359">
        <v>1.78E-2</v>
      </c>
      <c r="F1359">
        <v>1.78E-2</v>
      </c>
      <c r="G1359">
        <v>1.78E-2</v>
      </c>
      <c r="H1359">
        <v>1.78E-2</v>
      </c>
      <c r="I1359">
        <v>1.78E-2</v>
      </c>
      <c r="J1359">
        <v>1.78E-2</v>
      </c>
      <c r="K1359">
        <v>1.78E-2</v>
      </c>
      <c r="L1359">
        <v>1.78E-2</v>
      </c>
    </row>
    <row r="1360" spans="1:12" x14ac:dyDescent="0.2">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
      <c r="A1363" t="s">
        <v>175</v>
      </c>
      <c r="B1363">
        <v>2008</v>
      </c>
      <c r="C1363" t="s">
        <v>132</v>
      </c>
      <c r="D1363">
        <v>0.219</v>
      </c>
      <c r="E1363">
        <v>0.219</v>
      </c>
      <c r="F1363">
        <v>0.219</v>
      </c>
      <c r="G1363">
        <v>0.219</v>
      </c>
      <c r="H1363">
        <v>0.219</v>
      </c>
      <c r="I1363">
        <v>0.219</v>
      </c>
      <c r="J1363">
        <v>0.219</v>
      </c>
      <c r="K1363">
        <v>0.219</v>
      </c>
      <c r="L1363">
        <v>0.219</v>
      </c>
    </row>
    <row r="1364" spans="1:12" x14ac:dyDescent="0.2">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
      <c r="A1374" t="s">
        <v>177</v>
      </c>
      <c r="B1374">
        <v>2008</v>
      </c>
      <c r="C1374" t="s">
        <v>130</v>
      </c>
      <c r="D1374">
        <v>0.1764</v>
      </c>
      <c r="E1374">
        <v>0.1764</v>
      </c>
      <c r="F1374">
        <v>0.1764</v>
      </c>
      <c r="G1374">
        <v>0.1764</v>
      </c>
      <c r="H1374">
        <v>0.1764</v>
      </c>
      <c r="I1374">
        <v>0.1764</v>
      </c>
      <c r="J1374">
        <v>0.1764</v>
      </c>
      <c r="K1374">
        <v>0.1764</v>
      </c>
      <c r="L1374">
        <v>0.1764</v>
      </c>
    </row>
    <row r="1375" spans="1:12" x14ac:dyDescent="0.2">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
      <c r="A1377" t="s">
        <v>177</v>
      </c>
      <c r="B1377">
        <v>2008</v>
      </c>
      <c r="C1377" t="s">
        <v>133</v>
      </c>
      <c r="D1377">
        <v>2.01E-2</v>
      </c>
      <c r="E1377">
        <v>2.01E-2</v>
      </c>
      <c r="F1377">
        <v>2.01E-2</v>
      </c>
      <c r="G1377">
        <v>2.01E-2</v>
      </c>
      <c r="H1377">
        <v>2.01E-2</v>
      </c>
      <c r="I1377">
        <v>2.01E-2</v>
      </c>
      <c r="J1377">
        <v>2.01E-2</v>
      </c>
      <c r="K1377">
        <v>2.01E-2</v>
      </c>
      <c r="L1377">
        <v>2.01E-2</v>
      </c>
    </row>
    <row r="1378" spans="1:12" x14ac:dyDescent="0.2">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
      <c r="A1379" t="s">
        <v>177</v>
      </c>
      <c r="B1379">
        <v>2008</v>
      </c>
      <c r="C1379" t="s">
        <v>127</v>
      </c>
      <c r="D1379">
        <v>0.873</v>
      </c>
      <c r="E1379">
        <v>0.873</v>
      </c>
      <c r="F1379">
        <v>0.873</v>
      </c>
      <c r="G1379">
        <v>0.873</v>
      </c>
      <c r="H1379">
        <v>0.873</v>
      </c>
      <c r="I1379">
        <v>0.873</v>
      </c>
      <c r="J1379">
        <v>0.873</v>
      </c>
      <c r="K1379">
        <v>0.873</v>
      </c>
      <c r="L1379">
        <v>0.873</v>
      </c>
    </row>
    <row r="1380" spans="1:12" x14ac:dyDescent="0.2">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
      <c r="A1382" t="s">
        <v>178</v>
      </c>
      <c r="B1382">
        <v>2008</v>
      </c>
      <c r="C1382" t="s">
        <v>127</v>
      </c>
      <c r="D1382">
        <v>0.2271</v>
      </c>
      <c r="E1382">
        <v>0.2271</v>
      </c>
      <c r="F1382">
        <v>0.2271</v>
      </c>
      <c r="G1382">
        <v>0.2271</v>
      </c>
      <c r="H1382">
        <v>0.2271</v>
      </c>
      <c r="I1382">
        <v>0.2271</v>
      </c>
      <c r="J1382">
        <v>0.2271</v>
      </c>
      <c r="K1382">
        <v>0.2271</v>
      </c>
      <c r="L1382">
        <v>0.2271</v>
      </c>
    </row>
    <row r="1383" spans="1:12" x14ac:dyDescent="0.2">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
      <c r="A1385" t="s">
        <v>178</v>
      </c>
      <c r="B1385">
        <v>2008</v>
      </c>
      <c r="C1385" t="s">
        <v>132</v>
      </c>
      <c r="D1385">
        <v>2.3E-2</v>
      </c>
      <c r="E1385">
        <v>2.3E-2</v>
      </c>
      <c r="F1385">
        <v>2.3E-2</v>
      </c>
      <c r="G1385">
        <v>2.3E-2</v>
      </c>
      <c r="H1385">
        <v>2.3E-2</v>
      </c>
      <c r="I1385">
        <v>2.3E-2</v>
      </c>
      <c r="J1385">
        <v>2.3E-2</v>
      </c>
      <c r="K1385">
        <v>2.3E-2</v>
      </c>
      <c r="L1385">
        <v>2.3E-2</v>
      </c>
    </row>
    <row r="1386" spans="1:12" x14ac:dyDescent="0.2">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
      <c r="A1404" t="s">
        <v>181</v>
      </c>
      <c r="B1404">
        <v>2008</v>
      </c>
      <c r="C1404" t="s">
        <v>131</v>
      </c>
      <c r="D1404">
        <v>1.43E-2</v>
      </c>
      <c r="E1404">
        <v>1.43E-2</v>
      </c>
      <c r="F1404">
        <v>1.43E-2</v>
      </c>
      <c r="G1404">
        <v>1.43E-2</v>
      </c>
      <c r="H1404">
        <v>1.43E-2</v>
      </c>
      <c r="I1404">
        <v>1.43E-2</v>
      </c>
      <c r="J1404">
        <v>1.43E-2</v>
      </c>
      <c r="K1404">
        <v>1.43E-2</v>
      </c>
      <c r="L1404">
        <v>1.43E-2</v>
      </c>
    </row>
    <row r="1405" spans="1:12" x14ac:dyDescent="0.2">
      <c r="A1405" t="s">
        <v>181</v>
      </c>
      <c r="B1405">
        <v>2008</v>
      </c>
      <c r="C1405" t="s">
        <v>133</v>
      </c>
      <c r="D1405">
        <v>4.3E-3</v>
      </c>
      <c r="E1405">
        <v>4.3E-3</v>
      </c>
      <c r="F1405">
        <v>4.3E-3</v>
      </c>
      <c r="G1405">
        <v>4.3E-3</v>
      </c>
      <c r="H1405">
        <v>4.3E-3</v>
      </c>
      <c r="I1405">
        <v>4.3E-3</v>
      </c>
      <c r="J1405">
        <v>4.3E-3</v>
      </c>
      <c r="K1405">
        <v>4.3E-3</v>
      </c>
      <c r="L1405">
        <v>4.3E-3</v>
      </c>
    </row>
    <row r="1406" spans="1:12" x14ac:dyDescent="0.2">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
      <c r="A1412" t="s">
        <v>182</v>
      </c>
      <c r="B1412">
        <v>2008</v>
      </c>
      <c r="C1412" t="s">
        <v>129</v>
      </c>
      <c r="D1412">
        <v>1.5E-3</v>
      </c>
      <c r="E1412">
        <v>1.5E-3</v>
      </c>
      <c r="F1412">
        <v>1.5E-3</v>
      </c>
      <c r="G1412">
        <v>1.5E-3</v>
      </c>
      <c r="H1412">
        <v>1.5E-3</v>
      </c>
      <c r="I1412">
        <v>1.5E-3</v>
      </c>
      <c r="J1412">
        <v>1.5E-3</v>
      </c>
      <c r="K1412">
        <v>1.5E-3</v>
      </c>
      <c r="L1412">
        <v>1.5E-3</v>
      </c>
    </row>
    <row r="1413" spans="1:12" x14ac:dyDescent="0.2">
      <c r="A1413" t="s">
        <v>182</v>
      </c>
      <c r="B1413">
        <v>2008</v>
      </c>
      <c r="C1413" t="s">
        <v>133</v>
      </c>
      <c r="D1413">
        <v>1.46E-2</v>
      </c>
      <c r="E1413">
        <v>1.46E-2</v>
      </c>
      <c r="F1413">
        <v>1.46E-2</v>
      </c>
      <c r="G1413">
        <v>1.46E-2</v>
      </c>
      <c r="H1413">
        <v>1.46E-2</v>
      </c>
      <c r="I1413">
        <v>1.46E-2</v>
      </c>
      <c r="J1413">
        <v>1.46E-2</v>
      </c>
      <c r="K1413">
        <v>1.46E-2</v>
      </c>
      <c r="L1413">
        <v>1.46E-2</v>
      </c>
    </row>
    <row r="1414" spans="1:12" x14ac:dyDescent="0.2">
      <c r="A1414" t="s">
        <v>182</v>
      </c>
      <c r="B1414">
        <v>2008</v>
      </c>
      <c r="C1414" t="s">
        <v>130</v>
      </c>
      <c r="D1414">
        <v>0.1278</v>
      </c>
      <c r="E1414">
        <v>0.1278</v>
      </c>
      <c r="F1414">
        <v>0.1278</v>
      </c>
      <c r="G1414">
        <v>0.1278</v>
      </c>
      <c r="H1414">
        <v>0.1278</v>
      </c>
      <c r="I1414">
        <v>0.1278</v>
      </c>
      <c r="J1414">
        <v>0.1278</v>
      </c>
      <c r="K1414">
        <v>0.1278</v>
      </c>
      <c r="L1414">
        <v>0.1278</v>
      </c>
    </row>
    <row r="1415" spans="1:12" x14ac:dyDescent="0.2">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
      <c r="A1416" t="s">
        <v>183</v>
      </c>
      <c r="B1416">
        <v>2008</v>
      </c>
      <c r="C1416" t="s">
        <v>128</v>
      </c>
      <c r="D1416">
        <v>1.1488</v>
      </c>
      <c r="E1416">
        <v>1.1488</v>
      </c>
      <c r="F1416">
        <v>1.1488</v>
      </c>
      <c r="G1416">
        <v>1.1488</v>
      </c>
      <c r="H1416">
        <v>1.1488</v>
      </c>
      <c r="I1416">
        <v>1.1488</v>
      </c>
      <c r="J1416">
        <v>1.1488</v>
      </c>
      <c r="K1416">
        <v>1.1488</v>
      </c>
      <c r="L1416">
        <v>1.1488</v>
      </c>
    </row>
    <row r="1417" spans="1:12" x14ac:dyDescent="0.2">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
      <c r="A1420" t="s">
        <v>183</v>
      </c>
      <c r="B1420">
        <v>2008</v>
      </c>
      <c r="C1420" t="s">
        <v>132</v>
      </c>
      <c r="D1420">
        <v>0.2024</v>
      </c>
      <c r="E1420">
        <v>0.2024</v>
      </c>
      <c r="F1420">
        <v>0.2024</v>
      </c>
      <c r="G1420">
        <v>0.2024</v>
      </c>
      <c r="H1420">
        <v>0.2024</v>
      </c>
      <c r="I1420">
        <v>0.2024</v>
      </c>
      <c r="J1420">
        <v>0.2024</v>
      </c>
      <c r="K1420">
        <v>0.2024</v>
      </c>
      <c r="L1420">
        <v>0.2024</v>
      </c>
    </row>
    <row r="1421" spans="1:12" x14ac:dyDescent="0.2">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
      <c r="A1422" t="s">
        <v>183</v>
      </c>
      <c r="B1422">
        <v>2008</v>
      </c>
      <c r="C1422" t="s">
        <v>130</v>
      </c>
      <c r="D1422">
        <v>0.3957</v>
      </c>
      <c r="E1422">
        <v>0.3957</v>
      </c>
      <c r="F1422">
        <v>0.3957</v>
      </c>
      <c r="G1422">
        <v>0.3957</v>
      </c>
      <c r="H1422">
        <v>0.3957</v>
      </c>
      <c r="I1422">
        <v>0.3957</v>
      </c>
      <c r="J1422">
        <v>0.3957</v>
      </c>
      <c r="K1422">
        <v>0.3957</v>
      </c>
      <c r="L1422">
        <v>0.3957</v>
      </c>
    </row>
    <row r="1423" spans="1:12" x14ac:dyDescent="0.2">
      <c r="A1423" t="s">
        <v>184</v>
      </c>
      <c r="B1423">
        <v>2008</v>
      </c>
      <c r="C1423" t="s">
        <v>132</v>
      </c>
      <c r="D1423">
        <v>1.84E-2</v>
      </c>
      <c r="E1423">
        <v>1.84E-2</v>
      </c>
      <c r="F1423">
        <v>1.84E-2</v>
      </c>
      <c r="G1423">
        <v>1.84E-2</v>
      </c>
      <c r="H1423">
        <v>1.84E-2</v>
      </c>
      <c r="I1423">
        <v>1.84E-2</v>
      </c>
      <c r="J1423">
        <v>1.84E-2</v>
      </c>
      <c r="K1423">
        <v>1.84E-2</v>
      </c>
      <c r="L1423">
        <v>1.84E-2</v>
      </c>
    </row>
    <row r="1424" spans="1:12" x14ac:dyDescent="0.2">
      <c r="A1424" t="s">
        <v>184</v>
      </c>
      <c r="B1424">
        <v>2008</v>
      </c>
      <c r="C1424" t="s">
        <v>131</v>
      </c>
      <c r="D1424">
        <v>1.04E-2</v>
      </c>
      <c r="E1424">
        <v>1.04E-2</v>
      </c>
      <c r="F1424">
        <v>1.04E-2</v>
      </c>
      <c r="G1424">
        <v>1.04E-2</v>
      </c>
      <c r="H1424">
        <v>1.04E-2</v>
      </c>
      <c r="I1424">
        <v>1.04E-2</v>
      </c>
      <c r="J1424">
        <v>1.04E-2</v>
      </c>
      <c r="K1424">
        <v>1.04E-2</v>
      </c>
      <c r="L1424">
        <v>1.04E-2</v>
      </c>
    </row>
    <row r="1425" spans="1:12" x14ac:dyDescent="0.2">
      <c r="A1425" t="s">
        <v>184</v>
      </c>
      <c r="B1425">
        <v>2008</v>
      </c>
      <c r="C1425" t="s">
        <v>127</v>
      </c>
      <c r="D1425">
        <v>0.2394</v>
      </c>
      <c r="E1425">
        <v>0.2394</v>
      </c>
      <c r="F1425">
        <v>0.2394</v>
      </c>
      <c r="G1425">
        <v>0.2394</v>
      </c>
      <c r="H1425">
        <v>0.2394</v>
      </c>
      <c r="I1425">
        <v>0.2394</v>
      </c>
      <c r="J1425">
        <v>0.2394</v>
      </c>
      <c r="K1425">
        <v>0.2394</v>
      </c>
      <c r="L1425">
        <v>0.2394</v>
      </c>
    </row>
    <row r="1426" spans="1:12" x14ac:dyDescent="0.2">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
      <c r="A1427" t="s">
        <v>184</v>
      </c>
      <c r="B1427">
        <v>2008</v>
      </c>
      <c r="C1427" t="s">
        <v>128</v>
      </c>
      <c r="D1427">
        <v>0.17</v>
      </c>
      <c r="E1427">
        <v>0.17</v>
      </c>
      <c r="F1427">
        <v>0.17</v>
      </c>
      <c r="G1427">
        <v>0.17</v>
      </c>
      <c r="H1427">
        <v>0.17</v>
      </c>
      <c r="I1427">
        <v>0.17</v>
      </c>
      <c r="J1427">
        <v>0.17</v>
      </c>
      <c r="K1427">
        <v>0.17</v>
      </c>
      <c r="L1427">
        <v>0.17</v>
      </c>
    </row>
    <row r="1428" spans="1:12" x14ac:dyDescent="0.2">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
      <c r="A1430" t="s">
        <v>126</v>
      </c>
      <c r="B1430">
        <v>2009</v>
      </c>
      <c r="C1430" t="s">
        <v>127</v>
      </c>
      <c r="D1430">
        <v>1.9755</v>
      </c>
      <c r="E1430">
        <v>1.9755</v>
      </c>
      <c r="F1430">
        <v>1.9755</v>
      </c>
      <c r="G1430">
        <v>1.9755</v>
      </c>
      <c r="H1430">
        <v>1.9755</v>
      </c>
      <c r="I1430">
        <v>1.9755</v>
      </c>
      <c r="J1430">
        <v>1.9755</v>
      </c>
      <c r="K1430">
        <v>1.9755</v>
      </c>
      <c r="L1430">
        <v>1.9755</v>
      </c>
    </row>
    <row r="1431" spans="1:12" x14ac:dyDescent="0.2">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
      <c r="A1438" t="s">
        <v>134</v>
      </c>
      <c r="B1438">
        <v>2009</v>
      </c>
      <c r="C1438" t="s">
        <v>132</v>
      </c>
      <c r="D1438">
        <v>2.53E-2</v>
      </c>
      <c r="E1438">
        <v>2.53E-2</v>
      </c>
      <c r="F1438">
        <v>2.53E-2</v>
      </c>
      <c r="G1438">
        <v>2.53E-2</v>
      </c>
      <c r="H1438">
        <v>2.53E-2</v>
      </c>
      <c r="I1438">
        <v>2.53E-2</v>
      </c>
      <c r="J1438">
        <v>2.53E-2</v>
      </c>
      <c r="K1438">
        <v>2.53E-2</v>
      </c>
      <c r="L1438">
        <v>2.53E-2</v>
      </c>
    </row>
    <row r="1439" spans="1:12" x14ac:dyDescent="0.2">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
      <c r="A1441" t="s">
        <v>134</v>
      </c>
      <c r="B1441">
        <v>2009</v>
      </c>
      <c r="C1441" t="s">
        <v>127</v>
      </c>
      <c r="D1441">
        <v>0.2087</v>
      </c>
      <c r="E1441">
        <v>0.2087</v>
      </c>
      <c r="F1441">
        <v>0.2087</v>
      </c>
      <c r="G1441">
        <v>0.2087</v>
      </c>
      <c r="H1441">
        <v>0.2087</v>
      </c>
      <c r="I1441">
        <v>0.2087</v>
      </c>
      <c r="J1441">
        <v>0.2087</v>
      </c>
      <c r="K1441">
        <v>0.2087</v>
      </c>
      <c r="L1441">
        <v>0.2087</v>
      </c>
    </row>
    <row r="1442" spans="1:12" x14ac:dyDescent="0.2">
      <c r="A1442" t="s">
        <v>134</v>
      </c>
      <c r="B1442">
        <v>2009</v>
      </c>
      <c r="C1442" t="s">
        <v>131</v>
      </c>
      <c r="D1442">
        <v>1.52E-2</v>
      </c>
      <c r="E1442">
        <v>1.52E-2</v>
      </c>
      <c r="F1442">
        <v>1.52E-2</v>
      </c>
      <c r="G1442">
        <v>1.52E-2</v>
      </c>
      <c r="H1442">
        <v>1.52E-2</v>
      </c>
      <c r="I1442">
        <v>1.52E-2</v>
      </c>
      <c r="J1442">
        <v>1.52E-2</v>
      </c>
      <c r="K1442">
        <v>1.52E-2</v>
      </c>
      <c r="L1442">
        <v>1.52E-2</v>
      </c>
    </row>
    <row r="1443" spans="1:12" x14ac:dyDescent="0.2">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
      <c r="A1449" t="s">
        <v>135</v>
      </c>
      <c r="B1449">
        <v>2009</v>
      </c>
      <c r="C1449" t="s">
        <v>128</v>
      </c>
      <c r="D1449">
        <v>1.2536</v>
      </c>
      <c r="E1449">
        <v>1.2536</v>
      </c>
      <c r="F1449">
        <v>1.2536</v>
      </c>
      <c r="G1449">
        <v>1.2536</v>
      </c>
      <c r="H1449">
        <v>1.2536</v>
      </c>
      <c r="I1449">
        <v>1.2536</v>
      </c>
      <c r="J1449">
        <v>1.2536</v>
      </c>
      <c r="K1449">
        <v>1.2536</v>
      </c>
      <c r="L1449">
        <v>1.2536</v>
      </c>
    </row>
    <row r="1450" spans="1:12" x14ac:dyDescent="0.2">
      <c r="A1450" t="s">
        <v>135</v>
      </c>
      <c r="B1450">
        <v>2009</v>
      </c>
      <c r="C1450" t="s">
        <v>132</v>
      </c>
      <c r="D1450">
        <v>0.2389</v>
      </c>
      <c r="E1450">
        <v>0.2389</v>
      </c>
      <c r="F1450">
        <v>0.2389</v>
      </c>
      <c r="G1450">
        <v>0.2389</v>
      </c>
      <c r="H1450">
        <v>0.2389</v>
      </c>
      <c r="I1450">
        <v>0.2389</v>
      </c>
      <c r="J1450">
        <v>0.2389</v>
      </c>
      <c r="K1450">
        <v>0.2389</v>
      </c>
      <c r="L1450">
        <v>0.2389</v>
      </c>
    </row>
    <row r="1451" spans="1:12" x14ac:dyDescent="0.2">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
      <c r="A1454" t="s">
        <v>137</v>
      </c>
      <c r="B1454">
        <v>2009</v>
      </c>
      <c r="C1454" t="s">
        <v>128</v>
      </c>
      <c r="D1454">
        <v>0.66</v>
      </c>
      <c r="E1454">
        <v>0.66</v>
      </c>
      <c r="F1454">
        <v>0.66</v>
      </c>
      <c r="G1454">
        <v>0.66</v>
      </c>
      <c r="H1454">
        <v>0.66</v>
      </c>
      <c r="I1454">
        <v>0.66</v>
      </c>
      <c r="J1454">
        <v>0.66</v>
      </c>
      <c r="K1454">
        <v>0.66</v>
      </c>
      <c r="L1454">
        <v>0.66</v>
      </c>
    </row>
    <row r="1455" spans="1:12" x14ac:dyDescent="0.2">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
      <c r="A1456" t="s">
        <v>137</v>
      </c>
      <c r="B1456">
        <v>2009</v>
      </c>
      <c r="C1456" t="s">
        <v>132</v>
      </c>
      <c r="D1456">
        <v>0.1053</v>
      </c>
      <c r="E1456">
        <v>0.1053</v>
      </c>
      <c r="F1456">
        <v>0.1053</v>
      </c>
      <c r="G1456">
        <v>0.1053</v>
      </c>
      <c r="H1456">
        <v>0.1053</v>
      </c>
      <c r="I1456">
        <v>0.1053</v>
      </c>
      <c r="J1456">
        <v>0.1053</v>
      </c>
      <c r="K1456">
        <v>0.1053</v>
      </c>
      <c r="L1456">
        <v>0.1053</v>
      </c>
    </row>
    <row r="1457" spans="1:12" x14ac:dyDescent="0.2">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
      <c r="A1460" t="s">
        <v>138</v>
      </c>
      <c r="B1460">
        <v>2009</v>
      </c>
      <c r="C1460" t="s">
        <v>132</v>
      </c>
      <c r="D1460">
        <v>1.389</v>
      </c>
      <c r="E1460">
        <v>1.389</v>
      </c>
      <c r="F1460">
        <v>1.389</v>
      </c>
      <c r="G1460">
        <v>1.389</v>
      </c>
      <c r="H1460">
        <v>1.389</v>
      </c>
      <c r="I1460">
        <v>1.389</v>
      </c>
      <c r="J1460">
        <v>1.389</v>
      </c>
      <c r="K1460">
        <v>1.389</v>
      </c>
      <c r="L1460">
        <v>1.389</v>
      </c>
    </row>
    <row r="1461" spans="1:12" x14ac:dyDescent="0.2">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
      <c r="A1462" t="s">
        <v>138</v>
      </c>
      <c r="B1462">
        <v>2009</v>
      </c>
      <c r="C1462" t="s">
        <v>130</v>
      </c>
      <c r="D1462">
        <v>2.9594</v>
      </c>
      <c r="E1462">
        <v>2.9594</v>
      </c>
      <c r="F1462">
        <v>2.9594</v>
      </c>
      <c r="G1462">
        <v>2.9594</v>
      </c>
      <c r="H1462">
        <v>2.9594</v>
      </c>
      <c r="I1462">
        <v>2.9594</v>
      </c>
      <c r="J1462">
        <v>2.9594</v>
      </c>
      <c r="K1462">
        <v>2.9594</v>
      </c>
      <c r="L1462">
        <v>2.9594</v>
      </c>
    </row>
    <row r="1463" spans="1:12" x14ac:dyDescent="0.2">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
      <c r="A1472" t="s">
        <v>140</v>
      </c>
      <c r="B1472">
        <v>2009</v>
      </c>
      <c r="C1472" t="s">
        <v>129</v>
      </c>
      <c r="D1472">
        <v>4.3E-3</v>
      </c>
      <c r="E1472">
        <v>4.3E-3</v>
      </c>
      <c r="F1472">
        <v>4.3E-3</v>
      </c>
      <c r="G1472">
        <v>4.3E-3</v>
      </c>
      <c r="H1472">
        <v>4.3E-3</v>
      </c>
      <c r="I1472">
        <v>4.3E-3</v>
      </c>
      <c r="J1472">
        <v>4.3E-3</v>
      </c>
      <c r="K1472">
        <v>4.3E-3</v>
      </c>
      <c r="L1472">
        <v>4.3E-3</v>
      </c>
    </row>
    <row r="1473" spans="1:12" x14ac:dyDescent="0.2">
      <c r="A1473" t="s">
        <v>140</v>
      </c>
      <c r="B1473">
        <v>2009</v>
      </c>
      <c r="C1473" t="s">
        <v>127</v>
      </c>
      <c r="D1473">
        <v>1.1669</v>
      </c>
      <c r="E1473">
        <v>1.1669</v>
      </c>
      <c r="F1473">
        <v>1.1669</v>
      </c>
      <c r="G1473">
        <v>1.1669</v>
      </c>
      <c r="H1473">
        <v>1.1669</v>
      </c>
      <c r="I1473">
        <v>1.1669</v>
      </c>
      <c r="J1473">
        <v>1.1669</v>
      </c>
      <c r="K1473">
        <v>1.1669</v>
      </c>
      <c r="L1473">
        <v>1.1669</v>
      </c>
    </row>
    <row r="1474" spans="1:12" x14ac:dyDescent="0.2">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
      <c r="A1482" t="s">
        <v>141</v>
      </c>
      <c r="B1482">
        <v>2009</v>
      </c>
      <c r="C1482" t="s">
        <v>129</v>
      </c>
      <c r="D1482">
        <v>1E-3</v>
      </c>
      <c r="E1482">
        <v>1E-3</v>
      </c>
      <c r="F1482">
        <v>1E-3</v>
      </c>
      <c r="G1482">
        <v>1E-3</v>
      </c>
      <c r="H1482">
        <v>1E-3</v>
      </c>
      <c r="I1482">
        <v>1E-3</v>
      </c>
      <c r="J1482">
        <v>1E-3</v>
      </c>
      <c r="K1482">
        <v>1E-3</v>
      </c>
      <c r="L1482">
        <v>1E-3</v>
      </c>
    </row>
    <row r="1483" spans="1:12" x14ac:dyDescent="0.2">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
      <c r="A1484" t="s">
        <v>141</v>
      </c>
      <c r="B1484">
        <v>2009</v>
      </c>
      <c r="C1484" t="s">
        <v>131</v>
      </c>
      <c r="D1484">
        <v>2.46E-2</v>
      </c>
      <c r="E1484">
        <v>2.46E-2</v>
      </c>
      <c r="F1484">
        <v>2.46E-2</v>
      </c>
      <c r="G1484">
        <v>2.46E-2</v>
      </c>
      <c r="H1484">
        <v>2.46E-2</v>
      </c>
      <c r="I1484">
        <v>2.46E-2</v>
      </c>
      <c r="J1484">
        <v>2.46E-2</v>
      </c>
      <c r="K1484">
        <v>2.46E-2</v>
      </c>
      <c r="L1484">
        <v>2.46E-2</v>
      </c>
    </row>
    <row r="1485" spans="1:12" x14ac:dyDescent="0.2">
      <c r="A1485" t="s">
        <v>141</v>
      </c>
      <c r="B1485">
        <v>2009</v>
      </c>
      <c r="C1485" t="s">
        <v>130</v>
      </c>
      <c r="D1485">
        <v>6.88E-2</v>
      </c>
      <c r="E1485">
        <v>6.88E-2</v>
      </c>
      <c r="F1485">
        <v>6.88E-2</v>
      </c>
      <c r="G1485">
        <v>6.88E-2</v>
      </c>
      <c r="H1485">
        <v>6.88E-2</v>
      </c>
      <c r="I1485">
        <v>6.88E-2</v>
      </c>
      <c r="J1485">
        <v>6.88E-2</v>
      </c>
      <c r="K1485">
        <v>6.88E-2</v>
      </c>
      <c r="L1485">
        <v>6.88E-2</v>
      </c>
    </row>
    <row r="1486" spans="1:12" x14ac:dyDescent="0.2">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
      <c r="A1489" t="s">
        <v>142</v>
      </c>
      <c r="B1489">
        <v>2009</v>
      </c>
      <c r="C1489" t="s">
        <v>132</v>
      </c>
      <c r="D1489">
        <v>0.6966</v>
      </c>
      <c r="E1489">
        <v>0.6966</v>
      </c>
      <c r="F1489">
        <v>0.6966</v>
      </c>
      <c r="G1489">
        <v>0.6966</v>
      </c>
      <c r="H1489">
        <v>0.6966</v>
      </c>
      <c r="I1489">
        <v>0.6966</v>
      </c>
      <c r="J1489">
        <v>0.6966</v>
      </c>
      <c r="K1489">
        <v>0.6966</v>
      </c>
      <c r="L1489">
        <v>0.6966</v>
      </c>
    </row>
    <row r="1490" spans="1:12" x14ac:dyDescent="0.2">
      <c r="A1490" t="s">
        <v>142</v>
      </c>
      <c r="B1490">
        <v>2009</v>
      </c>
      <c r="C1490" t="s">
        <v>130</v>
      </c>
      <c r="D1490">
        <v>1.4841</v>
      </c>
      <c r="E1490">
        <v>1.4841</v>
      </c>
      <c r="F1490">
        <v>1.4841</v>
      </c>
      <c r="G1490">
        <v>1.4841</v>
      </c>
      <c r="H1490">
        <v>1.4841</v>
      </c>
      <c r="I1490">
        <v>1.4841</v>
      </c>
      <c r="J1490">
        <v>1.4841</v>
      </c>
      <c r="K1490">
        <v>1.4841</v>
      </c>
      <c r="L1490">
        <v>1.4841</v>
      </c>
    </row>
    <row r="1491" spans="1:12" x14ac:dyDescent="0.2">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
      <c r="A1493" t="s">
        <v>143</v>
      </c>
      <c r="B1493">
        <v>2009</v>
      </c>
      <c r="C1493" t="s">
        <v>132</v>
      </c>
      <c r="D1493">
        <v>0.3488</v>
      </c>
      <c r="E1493">
        <v>0.3488</v>
      </c>
      <c r="F1493">
        <v>0.3488</v>
      </c>
      <c r="G1493">
        <v>0.3488</v>
      </c>
      <c r="H1493">
        <v>0.3488</v>
      </c>
      <c r="I1493">
        <v>0.3488</v>
      </c>
      <c r="J1493">
        <v>0.3488</v>
      </c>
      <c r="K1493">
        <v>0.3488</v>
      </c>
      <c r="L1493">
        <v>0.3488</v>
      </c>
    </row>
    <row r="1494" spans="1:12" x14ac:dyDescent="0.2">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
      <c r="A1501" t="s">
        <v>144</v>
      </c>
      <c r="B1501">
        <v>2009</v>
      </c>
      <c r="C1501" t="s">
        <v>128</v>
      </c>
      <c r="D1501">
        <v>0.2215</v>
      </c>
      <c r="E1501">
        <v>0.2215</v>
      </c>
      <c r="F1501">
        <v>0.2215</v>
      </c>
      <c r="G1501">
        <v>0.2215</v>
      </c>
      <c r="H1501">
        <v>0.2215</v>
      </c>
      <c r="I1501">
        <v>0.2215</v>
      </c>
      <c r="J1501">
        <v>0.2215</v>
      </c>
      <c r="K1501">
        <v>0.2215</v>
      </c>
      <c r="L1501">
        <v>0.2215</v>
      </c>
    </row>
    <row r="1502" spans="1:12" x14ac:dyDescent="0.2">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
      <c r="A1503" t="s">
        <v>144</v>
      </c>
      <c r="B1503">
        <v>2009</v>
      </c>
      <c r="C1503" t="s">
        <v>133</v>
      </c>
      <c r="D1503">
        <v>1.06E-2</v>
      </c>
      <c r="E1503">
        <v>1.06E-2</v>
      </c>
      <c r="F1503">
        <v>1.06E-2</v>
      </c>
      <c r="G1503">
        <v>1.06E-2</v>
      </c>
      <c r="H1503">
        <v>1.06E-2</v>
      </c>
      <c r="I1503">
        <v>1.06E-2</v>
      </c>
      <c r="J1503">
        <v>1.06E-2</v>
      </c>
      <c r="K1503">
        <v>1.06E-2</v>
      </c>
      <c r="L1503">
        <v>1.06E-2</v>
      </c>
    </row>
    <row r="1504" spans="1:12" x14ac:dyDescent="0.2">
      <c r="A1504" t="s">
        <v>144</v>
      </c>
      <c r="B1504">
        <v>2009</v>
      </c>
      <c r="C1504" t="s">
        <v>130</v>
      </c>
      <c r="D1504">
        <v>0.1045</v>
      </c>
      <c r="E1504">
        <v>0.1045</v>
      </c>
      <c r="F1504">
        <v>0.1045</v>
      </c>
      <c r="G1504">
        <v>0.1045</v>
      </c>
      <c r="H1504">
        <v>0.1045</v>
      </c>
      <c r="I1504">
        <v>0.1045</v>
      </c>
      <c r="J1504">
        <v>0.1045</v>
      </c>
      <c r="K1504">
        <v>0.1045</v>
      </c>
      <c r="L1504">
        <v>0.1045</v>
      </c>
    </row>
    <row r="1505" spans="1:12" x14ac:dyDescent="0.2">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
      <c r="A1508" t="s">
        <v>145</v>
      </c>
      <c r="B1508">
        <v>2009</v>
      </c>
      <c r="C1508" t="s">
        <v>128</v>
      </c>
      <c r="D1508">
        <v>0.315</v>
      </c>
      <c r="E1508">
        <v>0.315</v>
      </c>
      <c r="F1508">
        <v>0.315</v>
      </c>
      <c r="G1508">
        <v>0.315</v>
      </c>
      <c r="H1508">
        <v>0.315</v>
      </c>
      <c r="I1508">
        <v>0.315</v>
      </c>
      <c r="J1508">
        <v>0.315</v>
      </c>
      <c r="K1508">
        <v>0.315</v>
      </c>
      <c r="L1508">
        <v>0.315</v>
      </c>
    </row>
    <row r="1509" spans="1:12" x14ac:dyDescent="0.2">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
      <c r="A1512" t="s">
        <v>145</v>
      </c>
      <c r="B1512">
        <v>2009</v>
      </c>
      <c r="C1512" t="s">
        <v>129</v>
      </c>
      <c r="D1512">
        <v>1.8E-3</v>
      </c>
      <c r="E1512">
        <v>1.8E-3</v>
      </c>
      <c r="F1512">
        <v>1.8E-3</v>
      </c>
      <c r="G1512">
        <v>1.8E-3</v>
      </c>
      <c r="H1512">
        <v>1.8E-3</v>
      </c>
      <c r="I1512">
        <v>1.8E-3</v>
      </c>
      <c r="J1512">
        <v>1.8E-3</v>
      </c>
      <c r="K1512">
        <v>1.8E-3</v>
      </c>
      <c r="L1512">
        <v>1.8E-3</v>
      </c>
    </row>
    <row r="1513" spans="1:12" x14ac:dyDescent="0.2">
      <c r="A1513" t="s">
        <v>145</v>
      </c>
      <c r="B1513">
        <v>2009</v>
      </c>
      <c r="C1513" t="s">
        <v>130</v>
      </c>
      <c r="D1513">
        <v>0.1174</v>
      </c>
      <c r="E1513">
        <v>0.1174</v>
      </c>
      <c r="F1513">
        <v>0.1174</v>
      </c>
      <c r="G1513">
        <v>0.1174</v>
      </c>
      <c r="H1513">
        <v>0.1174</v>
      </c>
      <c r="I1513">
        <v>0.1174</v>
      </c>
      <c r="J1513">
        <v>0.1174</v>
      </c>
      <c r="K1513">
        <v>0.1174</v>
      </c>
      <c r="L1513">
        <v>0.1174</v>
      </c>
    </row>
    <row r="1514" spans="1:12" x14ac:dyDescent="0.2">
      <c r="A1514" t="s">
        <v>146</v>
      </c>
      <c r="B1514">
        <v>2009</v>
      </c>
      <c r="C1514" t="s">
        <v>129</v>
      </c>
      <c r="D1514">
        <v>1.54E-2</v>
      </c>
      <c r="E1514">
        <v>1.54E-2</v>
      </c>
      <c r="F1514">
        <v>1.54E-2</v>
      </c>
      <c r="G1514">
        <v>1.54E-2</v>
      </c>
      <c r="H1514">
        <v>1.54E-2</v>
      </c>
      <c r="I1514">
        <v>1.54E-2</v>
      </c>
      <c r="J1514">
        <v>1.54E-2</v>
      </c>
      <c r="K1514">
        <v>1.54E-2</v>
      </c>
      <c r="L1514">
        <v>1.54E-2</v>
      </c>
    </row>
    <row r="1515" spans="1:12" x14ac:dyDescent="0.2">
      <c r="A1515" t="s">
        <v>146</v>
      </c>
      <c r="B1515">
        <v>2009</v>
      </c>
      <c r="C1515" t="s">
        <v>131</v>
      </c>
      <c r="D1515">
        <v>0.3145</v>
      </c>
      <c r="E1515">
        <v>0.3145</v>
      </c>
      <c r="F1515">
        <v>0.3145</v>
      </c>
      <c r="G1515">
        <v>0.3145</v>
      </c>
      <c r="H1515">
        <v>0.3145</v>
      </c>
      <c r="I1515">
        <v>0.3145</v>
      </c>
      <c r="J1515">
        <v>0.3145</v>
      </c>
      <c r="K1515">
        <v>0.3145</v>
      </c>
      <c r="L1515">
        <v>0.3145</v>
      </c>
    </row>
    <row r="1516" spans="1:12" x14ac:dyDescent="0.2">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
      <c r="A1519" t="s">
        <v>146</v>
      </c>
      <c r="B1519">
        <v>2009</v>
      </c>
      <c r="C1519" t="s">
        <v>133</v>
      </c>
      <c r="D1519">
        <v>0.1028</v>
      </c>
      <c r="E1519">
        <v>0.1028</v>
      </c>
      <c r="F1519">
        <v>0.1028</v>
      </c>
      <c r="G1519">
        <v>0.1028</v>
      </c>
      <c r="H1519">
        <v>0.1028</v>
      </c>
      <c r="I1519">
        <v>0.1028</v>
      </c>
      <c r="J1519">
        <v>0.1028</v>
      </c>
      <c r="K1519">
        <v>0.1028</v>
      </c>
      <c r="L1519">
        <v>0.1028</v>
      </c>
    </row>
    <row r="1520" spans="1:12" x14ac:dyDescent="0.2">
      <c r="A1520" t="s">
        <v>146</v>
      </c>
      <c r="B1520">
        <v>2009</v>
      </c>
      <c r="C1520" t="s">
        <v>130</v>
      </c>
      <c r="D1520">
        <v>1.0118</v>
      </c>
      <c r="E1520">
        <v>1.0118</v>
      </c>
      <c r="F1520">
        <v>1.0118</v>
      </c>
      <c r="G1520">
        <v>1.0118</v>
      </c>
      <c r="H1520">
        <v>1.0118</v>
      </c>
      <c r="I1520">
        <v>1.0118</v>
      </c>
      <c r="J1520">
        <v>1.0118</v>
      </c>
      <c r="K1520">
        <v>1.0118</v>
      </c>
      <c r="L1520">
        <v>1.0118</v>
      </c>
    </row>
    <row r="1521" spans="1:12" x14ac:dyDescent="0.2">
      <c r="A1521" t="s">
        <v>147</v>
      </c>
      <c r="B1521">
        <v>2009</v>
      </c>
      <c r="C1521" t="s">
        <v>129</v>
      </c>
      <c r="D1521">
        <v>7.6E-3</v>
      </c>
      <c r="E1521">
        <v>7.6E-3</v>
      </c>
      <c r="F1521">
        <v>7.6E-3</v>
      </c>
      <c r="G1521">
        <v>7.6E-3</v>
      </c>
      <c r="H1521">
        <v>7.6E-3</v>
      </c>
      <c r="I1521">
        <v>7.6E-3</v>
      </c>
      <c r="J1521">
        <v>7.6E-3</v>
      </c>
      <c r="K1521">
        <v>7.6E-3</v>
      </c>
      <c r="L1521">
        <v>7.6E-3</v>
      </c>
    </row>
    <row r="1522" spans="1:12" x14ac:dyDescent="0.2">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
      <c r="A1524" t="s">
        <v>147</v>
      </c>
      <c r="B1524">
        <v>2009</v>
      </c>
      <c r="C1524" t="s">
        <v>127</v>
      </c>
      <c r="D1524">
        <v>2.4918</v>
      </c>
      <c r="E1524">
        <v>2.4918</v>
      </c>
      <c r="F1524">
        <v>2.4918</v>
      </c>
      <c r="G1524">
        <v>2.4918</v>
      </c>
      <c r="H1524">
        <v>2.4918</v>
      </c>
      <c r="I1524">
        <v>2.4918</v>
      </c>
      <c r="J1524">
        <v>2.4918</v>
      </c>
      <c r="K1524">
        <v>2.4918</v>
      </c>
      <c r="L1524">
        <v>2.4918</v>
      </c>
    </row>
    <row r="1525" spans="1:12" x14ac:dyDescent="0.2">
      <c r="A1525" t="s">
        <v>147</v>
      </c>
      <c r="B1525">
        <v>2009</v>
      </c>
      <c r="C1525" t="s">
        <v>128</v>
      </c>
      <c r="D1525">
        <v>1.538</v>
      </c>
      <c r="E1525">
        <v>1.538</v>
      </c>
      <c r="F1525">
        <v>1.538</v>
      </c>
      <c r="G1525">
        <v>1.538</v>
      </c>
      <c r="H1525">
        <v>1.538</v>
      </c>
      <c r="I1525">
        <v>1.538</v>
      </c>
      <c r="J1525">
        <v>1.538</v>
      </c>
      <c r="K1525">
        <v>1.538</v>
      </c>
      <c r="L1525">
        <v>1.538</v>
      </c>
    </row>
    <row r="1526" spans="1:12" x14ac:dyDescent="0.2">
      <c r="A1526" t="s">
        <v>147</v>
      </c>
      <c r="B1526">
        <v>2009</v>
      </c>
      <c r="C1526" t="s">
        <v>131</v>
      </c>
      <c r="D1526">
        <v>0.1605</v>
      </c>
      <c r="E1526">
        <v>0.1605</v>
      </c>
      <c r="F1526">
        <v>0.1605</v>
      </c>
      <c r="G1526">
        <v>0.1605</v>
      </c>
      <c r="H1526">
        <v>0.1605</v>
      </c>
      <c r="I1526">
        <v>0.1605</v>
      </c>
      <c r="J1526">
        <v>0.1605</v>
      </c>
      <c r="K1526">
        <v>0.1605</v>
      </c>
      <c r="L1526">
        <v>0.1605</v>
      </c>
    </row>
    <row r="1527" spans="1:12" x14ac:dyDescent="0.2">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
      <c r="A1528" t="s">
        <v>148</v>
      </c>
      <c r="B1528">
        <v>2009</v>
      </c>
      <c r="C1528" t="s">
        <v>132</v>
      </c>
      <c r="D1528">
        <v>0.1108</v>
      </c>
      <c r="E1528">
        <v>0.1108</v>
      </c>
      <c r="F1528">
        <v>0.1108</v>
      </c>
      <c r="G1528">
        <v>0.1108</v>
      </c>
      <c r="H1528">
        <v>0.1108</v>
      </c>
      <c r="I1528">
        <v>0.1108</v>
      </c>
      <c r="J1528">
        <v>0.1108</v>
      </c>
      <c r="K1528">
        <v>0.1108</v>
      </c>
      <c r="L1528">
        <v>0.1108</v>
      </c>
    </row>
    <row r="1529" spans="1:12" x14ac:dyDescent="0.2">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
      <c r="A1530" t="s">
        <v>148</v>
      </c>
      <c r="B1530">
        <v>2009</v>
      </c>
      <c r="C1530" t="s">
        <v>133</v>
      </c>
      <c r="D1530">
        <v>2.4E-2</v>
      </c>
      <c r="E1530">
        <v>2.4E-2</v>
      </c>
      <c r="F1530">
        <v>2.4E-2</v>
      </c>
      <c r="G1530">
        <v>2.4E-2</v>
      </c>
      <c r="H1530">
        <v>2.4E-2</v>
      </c>
      <c r="I1530">
        <v>2.4E-2</v>
      </c>
      <c r="J1530">
        <v>2.4E-2</v>
      </c>
      <c r="K1530">
        <v>2.4E-2</v>
      </c>
      <c r="L1530">
        <v>2.4E-2</v>
      </c>
    </row>
    <row r="1531" spans="1:12" x14ac:dyDescent="0.2">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
      <c r="A1535" t="s">
        <v>149</v>
      </c>
      <c r="B1535">
        <v>2009</v>
      </c>
      <c r="C1535" t="s">
        <v>128</v>
      </c>
      <c r="D1535">
        <v>0.6109</v>
      </c>
      <c r="E1535">
        <v>0.6109</v>
      </c>
      <c r="F1535">
        <v>0.6109</v>
      </c>
      <c r="G1535">
        <v>0.6109</v>
      </c>
      <c r="H1535">
        <v>0.6109</v>
      </c>
      <c r="I1535">
        <v>0.6109</v>
      </c>
      <c r="J1535">
        <v>0.6109</v>
      </c>
      <c r="K1535">
        <v>0.6109</v>
      </c>
      <c r="L1535">
        <v>0.6109</v>
      </c>
    </row>
    <row r="1536" spans="1:12" x14ac:dyDescent="0.2">
      <c r="A1536" t="s">
        <v>149</v>
      </c>
      <c r="B1536">
        <v>2009</v>
      </c>
      <c r="C1536" t="s">
        <v>129</v>
      </c>
      <c r="D1536">
        <v>3.3E-3</v>
      </c>
      <c r="E1536">
        <v>3.3E-3</v>
      </c>
      <c r="F1536">
        <v>3.3E-3</v>
      </c>
      <c r="G1536">
        <v>3.3E-3</v>
      </c>
      <c r="H1536">
        <v>3.3E-3</v>
      </c>
      <c r="I1536">
        <v>3.3E-3</v>
      </c>
      <c r="J1536">
        <v>3.3E-3</v>
      </c>
      <c r="K1536">
        <v>3.3E-3</v>
      </c>
      <c r="L1536">
        <v>3.3E-3</v>
      </c>
    </row>
    <row r="1537" spans="1:12" x14ac:dyDescent="0.2">
      <c r="A1537" t="s">
        <v>149</v>
      </c>
      <c r="B1537">
        <v>2009</v>
      </c>
      <c r="C1537" t="s">
        <v>132</v>
      </c>
      <c r="D1537">
        <v>0.1031</v>
      </c>
      <c r="E1537">
        <v>0.1031</v>
      </c>
      <c r="F1537">
        <v>0.1031</v>
      </c>
      <c r="G1537">
        <v>0.1031</v>
      </c>
      <c r="H1537">
        <v>0.1031</v>
      </c>
      <c r="I1537">
        <v>0.1031</v>
      </c>
      <c r="J1537">
        <v>0.1031</v>
      </c>
      <c r="K1537">
        <v>0.1031</v>
      </c>
      <c r="L1537">
        <v>0.1031</v>
      </c>
    </row>
    <row r="1538" spans="1:12" x14ac:dyDescent="0.2">
      <c r="A1538" t="s">
        <v>149</v>
      </c>
      <c r="B1538">
        <v>2009</v>
      </c>
      <c r="C1538" t="s">
        <v>127</v>
      </c>
      <c r="D1538">
        <v>1.03</v>
      </c>
      <c r="E1538">
        <v>1.03</v>
      </c>
      <c r="F1538">
        <v>1.03</v>
      </c>
      <c r="G1538">
        <v>1.03</v>
      </c>
      <c r="H1538">
        <v>1.03</v>
      </c>
      <c r="I1538">
        <v>1.03</v>
      </c>
      <c r="J1538">
        <v>1.03</v>
      </c>
      <c r="K1538">
        <v>1.03</v>
      </c>
      <c r="L1538">
        <v>1.03</v>
      </c>
    </row>
    <row r="1539" spans="1:12" x14ac:dyDescent="0.2">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
      <c r="A1540" t="s">
        <v>149</v>
      </c>
      <c r="B1540">
        <v>2009</v>
      </c>
      <c r="C1540" t="s">
        <v>133</v>
      </c>
      <c r="D1540">
        <v>2.23E-2</v>
      </c>
      <c r="E1540">
        <v>2.23E-2</v>
      </c>
      <c r="F1540">
        <v>2.23E-2</v>
      </c>
      <c r="G1540">
        <v>2.23E-2</v>
      </c>
      <c r="H1540">
        <v>2.23E-2</v>
      </c>
      <c r="I1540">
        <v>2.23E-2</v>
      </c>
      <c r="J1540">
        <v>2.23E-2</v>
      </c>
      <c r="K1540">
        <v>2.23E-2</v>
      </c>
      <c r="L1540">
        <v>2.23E-2</v>
      </c>
    </row>
    <row r="1541" spans="1:12" x14ac:dyDescent="0.2">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
      <c r="A1546" t="s">
        <v>150</v>
      </c>
      <c r="B1546">
        <v>2009</v>
      </c>
      <c r="C1546" t="s">
        <v>133</v>
      </c>
      <c r="D1546">
        <v>3.39E-2</v>
      </c>
      <c r="E1546">
        <v>3.39E-2</v>
      </c>
      <c r="F1546">
        <v>3.39E-2</v>
      </c>
      <c r="G1546">
        <v>3.39E-2</v>
      </c>
      <c r="H1546">
        <v>3.39E-2</v>
      </c>
      <c r="I1546">
        <v>3.39E-2</v>
      </c>
      <c r="J1546">
        <v>3.39E-2</v>
      </c>
      <c r="K1546">
        <v>3.39E-2</v>
      </c>
      <c r="L1546">
        <v>3.39E-2</v>
      </c>
    </row>
    <row r="1547" spans="1:12" x14ac:dyDescent="0.2">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
      <c r="A1550" t="s">
        <v>151</v>
      </c>
      <c r="B1550">
        <v>2009</v>
      </c>
      <c r="C1550" t="s">
        <v>131</v>
      </c>
      <c r="D1550">
        <v>0.1242</v>
      </c>
      <c r="E1550">
        <v>0.1242</v>
      </c>
      <c r="F1550">
        <v>0.1242</v>
      </c>
      <c r="G1550">
        <v>0.1242</v>
      </c>
      <c r="H1550">
        <v>0.1242</v>
      </c>
      <c r="I1550">
        <v>0.1242</v>
      </c>
      <c r="J1550">
        <v>0.1242</v>
      </c>
      <c r="K1550">
        <v>0.1242</v>
      </c>
      <c r="L1550">
        <v>0.1242</v>
      </c>
    </row>
    <row r="1551" spans="1:12" x14ac:dyDescent="0.2">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
      <c r="A1553" t="s">
        <v>151</v>
      </c>
      <c r="B1553">
        <v>2009</v>
      </c>
      <c r="C1553" t="s">
        <v>132</v>
      </c>
      <c r="D1553">
        <v>0.1696</v>
      </c>
      <c r="E1553">
        <v>0.1696</v>
      </c>
      <c r="F1553">
        <v>0.1696</v>
      </c>
      <c r="G1553">
        <v>0.1696</v>
      </c>
      <c r="H1553">
        <v>0.1696</v>
      </c>
      <c r="I1553">
        <v>0.1696</v>
      </c>
      <c r="J1553">
        <v>0.1696</v>
      </c>
      <c r="K1553">
        <v>0.1696</v>
      </c>
      <c r="L1553">
        <v>0.1696</v>
      </c>
    </row>
    <row r="1554" spans="1:12" x14ac:dyDescent="0.2">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
      <c r="A1557" t="s">
        <v>152</v>
      </c>
      <c r="B1557">
        <v>2009</v>
      </c>
      <c r="C1557" t="s">
        <v>130</v>
      </c>
      <c r="D1557">
        <v>0.1061</v>
      </c>
      <c r="E1557">
        <v>0.1061</v>
      </c>
      <c r="F1557">
        <v>0.1061</v>
      </c>
      <c r="G1557">
        <v>0.1061</v>
      </c>
      <c r="H1557">
        <v>0.1061</v>
      </c>
      <c r="I1557">
        <v>0.1061</v>
      </c>
      <c r="J1557">
        <v>0.1061</v>
      </c>
      <c r="K1557">
        <v>0.1061</v>
      </c>
      <c r="L1557">
        <v>0.1061</v>
      </c>
    </row>
    <row r="1558" spans="1:12" x14ac:dyDescent="0.2">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
      <c r="A1563" t="s">
        <v>153</v>
      </c>
      <c r="B1563">
        <v>2009</v>
      </c>
      <c r="C1563" t="s">
        <v>131</v>
      </c>
      <c r="D1563">
        <v>0.1532</v>
      </c>
      <c r="E1563">
        <v>0.1532</v>
      </c>
      <c r="F1563">
        <v>0.1532</v>
      </c>
      <c r="G1563">
        <v>0.1532</v>
      </c>
      <c r="H1563">
        <v>0.1532</v>
      </c>
      <c r="I1563">
        <v>0.1532</v>
      </c>
      <c r="J1563">
        <v>0.1532</v>
      </c>
      <c r="K1563">
        <v>0.1532</v>
      </c>
      <c r="L1563">
        <v>0.1532</v>
      </c>
    </row>
    <row r="1564" spans="1:12" x14ac:dyDescent="0.2">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
      <c r="A1568" t="s">
        <v>153</v>
      </c>
      <c r="B1568">
        <v>2009</v>
      </c>
      <c r="C1568" t="s">
        <v>132</v>
      </c>
      <c r="D1568">
        <v>0.2155</v>
      </c>
      <c r="E1568">
        <v>0.2155</v>
      </c>
      <c r="F1568">
        <v>0.2155</v>
      </c>
      <c r="G1568">
        <v>0.2155</v>
      </c>
      <c r="H1568">
        <v>0.2155</v>
      </c>
      <c r="I1568">
        <v>0.2155</v>
      </c>
      <c r="J1568">
        <v>0.2155</v>
      </c>
      <c r="K1568">
        <v>0.2155</v>
      </c>
      <c r="L1568">
        <v>0.2155</v>
      </c>
    </row>
    <row r="1569" spans="1:12" x14ac:dyDescent="0.2">
      <c r="A1569" t="s">
        <v>153</v>
      </c>
      <c r="B1569">
        <v>2009</v>
      </c>
      <c r="C1569" t="s">
        <v>130</v>
      </c>
      <c r="D1569">
        <v>0.4592</v>
      </c>
      <c r="E1569">
        <v>0.4592</v>
      </c>
      <c r="F1569">
        <v>0.4592</v>
      </c>
      <c r="G1569">
        <v>0.4592</v>
      </c>
      <c r="H1569">
        <v>0.4592</v>
      </c>
      <c r="I1569">
        <v>0.4592</v>
      </c>
      <c r="J1569">
        <v>0.4592</v>
      </c>
      <c r="K1569">
        <v>0.4592</v>
      </c>
      <c r="L1569">
        <v>0.4592</v>
      </c>
    </row>
    <row r="1570" spans="1:12" x14ac:dyDescent="0.2">
      <c r="A1570" t="s">
        <v>154</v>
      </c>
      <c r="B1570">
        <v>2009</v>
      </c>
      <c r="C1570" t="s">
        <v>128</v>
      </c>
      <c r="D1570">
        <v>1.1615</v>
      </c>
      <c r="E1570">
        <v>1.1615</v>
      </c>
      <c r="F1570">
        <v>1.1615</v>
      </c>
      <c r="G1570">
        <v>1.1615</v>
      </c>
      <c r="H1570">
        <v>1.1615</v>
      </c>
      <c r="I1570">
        <v>1.1615</v>
      </c>
      <c r="J1570">
        <v>1.1615</v>
      </c>
      <c r="K1570">
        <v>1.1615</v>
      </c>
      <c r="L1570">
        <v>1.1615</v>
      </c>
    </row>
    <row r="1571" spans="1:12" x14ac:dyDescent="0.2">
      <c r="A1571" t="s">
        <v>154</v>
      </c>
      <c r="B1571">
        <v>2009</v>
      </c>
      <c r="C1571" t="s">
        <v>131</v>
      </c>
      <c r="D1571">
        <v>0.1477</v>
      </c>
      <c r="E1571">
        <v>0.1477</v>
      </c>
      <c r="F1571">
        <v>0.1477</v>
      </c>
      <c r="G1571">
        <v>0.1477</v>
      </c>
      <c r="H1571">
        <v>0.1477</v>
      </c>
      <c r="I1571">
        <v>0.1477</v>
      </c>
      <c r="J1571">
        <v>0.1477</v>
      </c>
      <c r="K1571">
        <v>0.1477</v>
      </c>
      <c r="L1571">
        <v>0.1477</v>
      </c>
    </row>
    <row r="1572" spans="1:12" x14ac:dyDescent="0.2">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
      <c r="A1573" t="s">
        <v>154</v>
      </c>
      <c r="B1573">
        <v>2009</v>
      </c>
      <c r="C1573" t="s">
        <v>127</v>
      </c>
      <c r="D1573">
        <v>2.1349</v>
      </c>
      <c r="E1573">
        <v>2.1349</v>
      </c>
      <c r="F1573">
        <v>2.1349</v>
      </c>
      <c r="G1573">
        <v>2.1349</v>
      </c>
      <c r="H1573">
        <v>2.1349</v>
      </c>
      <c r="I1573">
        <v>2.1349</v>
      </c>
      <c r="J1573">
        <v>2.1349</v>
      </c>
      <c r="K1573">
        <v>2.1349</v>
      </c>
      <c r="L1573">
        <v>2.1349</v>
      </c>
    </row>
    <row r="1574" spans="1:12" x14ac:dyDescent="0.2">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
      <c r="A1578" t="s">
        <v>155</v>
      </c>
      <c r="B1578">
        <v>2009</v>
      </c>
      <c r="C1578" t="s">
        <v>131</v>
      </c>
      <c r="D1578">
        <v>0.2611</v>
      </c>
      <c r="E1578">
        <v>0.2611</v>
      </c>
      <c r="F1578">
        <v>0.2611</v>
      </c>
      <c r="G1578">
        <v>0.2611</v>
      </c>
      <c r="H1578">
        <v>0.2611</v>
      </c>
      <c r="I1578">
        <v>0.2611</v>
      </c>
      <c r="J1578">
        <v>0.2611</v>
      </c>
      <c r="K1578">
        <v>0.2611</v>
      </c>
      <c r="L1578">
        <v>0.2611</v>
      </c>
    </row>
    <row r="1579" spans="1:12" x14ac:dyDescent="0.2">
      <c r="A1579" t="s">
        <v>155</v>
      </c>
      <c r="B1579">
        <v>2009</v>
      </c>
      <c r="C1579" t="s">
        <v>129</v>
      </c>
      <c r="D1579">
        <v>1.24E-2</v>
      </c>
      <c r="E1579">
        <v>1.24E-2</v>
      </c>
      <c r="F1579">
        <v>1.24E-2</v>
      </c>
      <c r="G1579">
        <v>1.24E-2</v>
      </c>
      <c r="H1579">
        <v>1.24E-2</v>
      </c>
      <c r="I1579">
        <v>1.24E-2</v>
      </c>
      <c r="J1579">
        <v>1.24E-2</v>
      </c>
      <c r="K1579">
        <v>1.24E-2</v>
      </c>
      <c r="L1579">
        <v>1.24E-2</v>
      </c>
    </row>
    <row r="1580" spans="1:12" x14ac:dyDescent="0.2">
      <c r="A1580" t="s">
        <v>155</v>
      </c>
      <c r="B1580">
        <v>2009</v>
      </c>
      <c r="C1580" t="s">
        <v>128</v>
      </c>
      <c r="D1580">
        <v>2.0461</v>
      </c>
      <c r="E1580">
        <v>2.0461</v>
      </c>
      <c r="F1580">
        <v>2.0461</v>
      </c>
      <c r="G1580">
        <v>2.0461</v>
      </c>
      <c r="H1580">
        <v>2.0461</v>
      </c>
      <c r="I1580">
        <v>2.0461</v>
      </c>
      <c r="J1580">
        <v>2.0461</v>
      </c>
      <c r="K1580">
        <v>2.0461</v>
      </c>
      <c r="L1580">
        <v>2.0461</v>
      </c>
    </row>
    <row r="1581" spans="1:12" x14ac:dyDescent="0.2">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
      <c r="A1583" t="s">
        <v>155</v>
      </c>
      <c r="B1583">
        <v>2009</v>
      </c>
      <c r="C1583" t="s">
        <v>132</v>
      </c>
      <c r="D1583">
        <v>0.3831</v>
      </c>
      <c r="E1583">
        <v>0.3831</v>
      </c>
      <c r="F1583">
        <v>0.3831</v>
      </c>
      <c r="G1583">
        <v>0.3831</v>
      </c>
      <c r="H1583">
        <v>0.3831</v>
      </c>
      <c r="I1583">
        <v>0.3831</v>
      </c>
      <c r="J1583">
        <v>0.3831</v>
      </c>
      <c r="K1583">
        <v>0.3831</v>
      </c>
      <c r="L1583">
        <v>0.3831</v>
      </c>
    </row>
    <row r="1584" spans="1:12" x14ac:dyDescent="0.2">
      <c r="A1584" t="s">
        <v>156</v>
      </c>
      <c r="B1584">
        <v>2009</v>
      </c>
      <c r="C1584" t="s">
        <v>131</v>
      </c>
      <c r="D1584">
        <v>0.1348</v>
      </c>
      <c r="E1584">
        <v>0.1348</v>
      </c>
      <c r="F1584">
        <v>0.1348</v>
      </c>
      <c r="G1584">
        <v>0.1348</v>
      </c>
      <c r="H1584">
        <v>0.1348</v>
      </c>
      <c r="I1584">
        <v>0.1348</v>
      </c>
      <c r="J1584">
        <v>0.1348</v>
      </c>
      <c r="K1584">
        <v>0.1348</v>
      </c>
      <c r="L1584">
        <v>0.1348</v>
      </c>
    </row>
    <row r="1585" spans="1:12" x14ac:dyDescent="0.2">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
      <c r="A1587" t="s">
        <v>156</v>
      </c>
      <c r="B1587">
        <v>2009</v>
      </c>
      <c r="C1587" t="s">
        <v>132</v>
      </c>
      <c r="D1587">
        <v>0.1981</v>
      </c>
      <c r="E1587">
        <v>0.1981</v>
      </c>
      <c r="F1587">
        <v>0.1981</v>
      </c>
      <c r="G1587">
        <v>0.1981</v>
      </c>
      <c r="H1587">
        <v>0.1981</v>
      </c>
      <c r="I1587">
        <v>0.1981</v>
      </c>
      <c r="J1587">
        <v>0.1981</v>
      </c>
      <c r="K1587">
        <v>0.1981</v>
      </c>
      <c r="L1587">
        <v>0.1981</v>
      </c>
    </row>
    <row r="1588" spans="1:12" x14ac:dyDescent="0.2">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
      <c r="A1600" t="s">
        <v>158</v>
      </c>
      <c r="B1600">
        <v>2009</v>
      </c>
      <c r="C1600" t="s">
        <v>128</v>
      </c>
      <c r="D1600">
        <v>1.2597</v>
      </c>
      <c r="E1600">
        <v>1.2597</v>
      </c>
      <c r="F1600">
        <v>1.2597</v>
      </c>
      <c r="G1600">
        <v>1.2597</v>
      </c>
      <c r="H1600">
        <v>1.2597</v>
      </c>
      <c r="I1600">
        <v>1.2597</v>
      </c>
      <c r="J1600">
        <v>1.2597</v>
      </c>
      <c r="K1600">
        <v>1.2597</v>
      </c>
      <c r="L1600">
        <v>1.2597</v>
      </c>
    </row>
    <row r="1601" spans="1:12" x14ac:dyDescent="0.2">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
      <c r="A1603" t="s">
        <v>158</v>
      </c>
      <c r="B1603">
        <v>2009</v>
      </c>
      <c r="C1603" t="s">
        <v>133</v>
      </c>
      <c r="D1603">
        <v>4.7E-2</v>
      </c>
      <c r="E1603">
        <v>4.7E-2</v>
      </c>
      <c r="F1603">
        <v>4.7E-2</v>
      </c>
      <c r="G1603">
        <v>4.7E-2</v>
      </c>
      <c r="H1603">
        <v>4.7E-2</v>
      </c>
      <c r="I1603">
        <v>4.7E-2</v>
      </c>
      <c r="J1603">
        <v>4.7E-2</v>
      </c>
      <c r="K1603">
        <v>4.7E-2</v>
      </c>
      <c r="L1603">
        <v>4.7E-2</v>
      </c>
    </row>
    <row r="1604" spans="1:12" x14ac:dyDescent="0.2">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
      <c r="A1606" t="s">
        <v>159</v>
      </c>
      <c r="B1606">
        <v>2009</v>
      </c>
      <c r="C1606" t="s">
        <v>128</v>
      </c>
      <c r="D1606">
        <v>0.23</v>
      </c>
      <c r="E1606">
        <v>0.23</v>
      </c>
      <c r="F1606">
        <v>0.23</v>
      </c>
      <c r="G1606">
        <v>0.23</v>
      </c>
      <c r="H1606">
        <v>0.23</v>
      </c>
      <c r="I1606">
        <v>0.23</v>
      </c>
      <c r="J1606">
        <v>0.23</v>
      </c>
      <c r="K1606">
        <v>0.23</v>
      </c>
      <c r="L1606">
        <v>0.23</v>
      </c>
    </row>
    <row r="1607" spans="1:12" x14ac:dyDescent="0.2">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
      <c r="A1613" t="s">
        <v>160</v>
      </c>
      <c r="B1613">
        <v>2009</v>
      </c>
      <c r="C1613" t="s">
        <v>130</v>
      </c>
      <c r="D1613">
        <v>0.1386</v>
      </c>
      <c r="E1613">
        <v>0.1386</v>
      </c>
      <c r="F1613">
        <v>0.1386</v>
      </c>
      <c r="G1613">
        <v>0.1386</v>
      </c>
      <c r="H1613">
        <v>0.1386</v>
      </c>
      <c r="I1613">
        <v>0.1386</v>
      </c>
      <c r="J1613">
        <v>0.1386</v>
      </c>
      <c r="K1613">
        <v>0.1386</v>
      </c>
      <c r="L1613">
        <v>0.1386</v>
      </c>
    </row>
    <row r="1614" spans="1:12" x14ac:dyDescent="0.2">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
      <c r="A1618" t="s">
        <v>160</v>
      </c>
      <c r="B1618">
        <v>2009</v>
      </c>
      <c r="C1618" t="s">
        <v>133</v>
      </c>
      <c r="D1618">
        <v>1.41E-2</v>
      </c>
      <c r="E1618">
        <v>1.41E-2</v>
      </c>
      <c r="F1618">
        <v>1.41E-2</v>
      </c>
      <c r="G1618">
        <v>1.41E-2</v>
      </c>
      <c r="H1618">
        <v>1.41E-2</v>
      </c>
      <c r="I1618">
        <v>1.41E-2</v>
      </c>
      <c r="J1618">
        <v>1.41E-2</v>
      </c>
      <c r="K1618">
        <v>1.41E-2</v>
      </c>
      <c r="L1618">
        <v>1.41E-2</v>
      </c>
    </row>
    <row r="1619" spans="1:12" x14ac:dyDescent="0.2">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
      <c r="A1620" t="s">
        <v>161</v>
      </c>
      <c r="B1620">
        <v>2009</v>
      </c>
      <c r="C1620" t="s">
        <v>130</v>
      </c>
      <c r="D1620">
        <v>0.2059</v>
      </c>
      <c r="E1620">
        <v>0.2059</v>
      </c>
      <c r="F1620">
        <v>0.2059</v>
      </c>
      <c r="G1620">
        <v>0.2059</v>
      </c>
      <c r="H1620">
        <v>0.2059</v>
      </c>
      <c r="I1620">
        <v>0.2059</v>
      </c>
      <c r="J1620">
        <v>0.2059</v>
      </c>
      <c r="K1620">
        <v>0.2059</v>
      </c>
      <c r="L1620">
        <v>0.2059</v>
      </c>
    </row>
    <row r="1621" spans="1:12" x14ac:dyDescent="0.2">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
      <c r="A1630" t="s">
        <v>162</v>
      </c>
      <c r="B1630">
        <v>2009</v>
      </c>
      <c r="C1630" t="s">
        <v>130</v>
      </c>
      <c r="D1630">
        <v>0.1077</v>
      </c>
      <c r="E1630">
        <v>0.1077</v>
      </c>
      <c r="F1630">
        <v>0.1077</v>
      </c>
      <c r="G1630">
        <v>0.1077</v>
      </c>
      <c r="H1630">
        <v>0.1077</v>
      </c>
      <c r="I1630">
        <v>0.1077</v>
      </c>
      <c r="J1630">
        <v>0.1077</v>
      </c>
      <c r="K1630">
        <v>0.1077</v>
      </c>
      <c r="L1630">
        <v>0.1077</v>
      </c>
    </row>
    <row r="1631" spans="1:12" x14ac:dyDescent="0.2">
      <c r="A1631" t="s">
        <v>162</v>
      </c>
      <c r="B1631">
        <v>2009</v>
      </c>
      <c r="C1631" t="s">
        <v>133</v>
      </c>
      <c r="D1631">
        <v>1.09E-2</v>
      </c>
      <c r="E1631">
        <v>1.09E-2</v>
      </c>
      <c r="F1631">
        <v>1.09E-2</v>
      </c>
      <c r="G1631">
        <v>1.09E-2</v>
      </c>
      <c r="H1631">
        <v>1.09E-2</v>
      </c>
      <c r="I1631">
        <v>1.09E-2</v>
      </c>
      <c r="J1631">
        <v>1.09E-2</v>
      </c>
      <c r="K1631">
        <v>1.09E-2</v>
      </c>
      <c r="L1631">
        <v>1.09E-2</v>
      </c>
    </row>
    <row r="1632" spans="1:12" x14ac:dyDescent="0.2">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
      <c r="A1636" t="s">
        <v>163</v>
      </c>
      <c r="B1636">
        <v>2009</v>
      </c>
      <c r="C1636" t="s">
        <v>130</v>
      </c>
      <c r="D1636">
        <v>0.7046</v>
      </c>
      <c r="E1636">
        <v>0.7046</v>
      </c>
      <c r="F1636">
        <v>0.7046</v>
      </c>
      <c r="G1636">
        <v>0.7046</v>
      </c>
      <c r="H1636">
        <v>0.7046</v>
      </c>
      <c r="I1636">
        <v>0.7046</v>
      </c>
      <c r="J1636">
        <v>0.7046</v>
      </c>
      <c r="K1636">
        <v>0.7046</v>
      </c>
      <c r="L1636">
        <v>0.7046</v>
      </c>
    </row>
    <row r="1637" spans="1:12" x14ac:dyDescent="0.2">
      <c r="A1637" t="s">
        <v>163</v>
      </c>
      <c r="B1637">
        <v>2009</v>
      </c>
      <c r="C1637" t="s">
        <v>127</v>
      </c>
      <c r="D1637">
        <v>2.8552</v>
      </c>
      <c r="E1637">
        <v>2.8552</v>
      </c>
      <c r="F1637">
        <v>2.8552</v>
      </c>
      <c r="G1637">
        <v>2.8552</v>
      </c>
      <c r="H1637">
        <v>2.8552</v>
      </c>
      <c r="I1637">
        <v>2.8552</v>
      </c>
      <c r="J1637">
        <v>2.8552</v>
      </c>
      <c r="K1637">
        <v>2.8552</v>
      </c>
      <c r="L1637">
        <v>2.8552</v>
      </c>
    </row>
    <row r="1638" spans="1:12" x14ac:dyDescent="0.2">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
      <c r="A1641" t="s">
        <v>164</v>
      </c>
      <c r="B1641">
        <v>2009</v>
      </c>
      <c r="C1641" t="s">
        <v>129</v>
      </c>
      <c r="D1641">
        <v>2.3E-3</v>
      </c>
      <c r="E1641">
        <v>2.3E-3</v>
      </c>
      <c r="F1641">
        <v>2.3E-3</v>
      </c>
      <c r="G1641">
        <v>2.3E-3</v>
      </c>
      <c r="H1641">
        <v>2.3E-3</v>
      </c>
      <c r="I1641">
        <v>2.3E-3</v>
      </c>
      <c r="J1641">
        <v>2.3E-3</v>
      </c>
      <c r="K1641">
        <v>2.3E-3</v>
      </c>
      <c r="L1641">
        <v>2.3E-3</v>
      </c>
    </row>
    <row r="1642" spans="1:12" x14ac:dyDescent="0.2">
      <c r="A1642" t="s">
        <v>164</v>
      </c>
      <c r="B1642">
        <v>2009</v>
      </c>
      <c r="C1642" t="s">
        <v>130</v>
      </c>
      <c r="D1642">
        <v>0.1545</v>
      </c>
      <c r="E1642">
        <v>0.1545</v>
      </c>
      <c r="F1642">
        <v>0.1545</v>
      </c>
      <c r="G1642">
        <v>0.1545</v>
      </c>
      <c r="H1642">
        <v>0.1545</v>
      </c>
      <c r="I1642">
        <v>0.1545</v>
      </c>
      <c r="J1642">
        <v>0.1545</v>
      </c>
      <c r="K1642">
        <v>0.1545</v>
      </c>
      <c r="L1642">
        <v>0.1545</v>
      </c>
    </row>
    <row r="1643" spans="1:12" x14ac:dyDescent="0.2">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
      <c r="A1648" t="s">
        <v>165</v>
      </c>
      <c r="B1648">
        <v>2009</v>
      </c>
      <c r="C1648" t="s">
        <v>131</v>
      </c>
      <c r="D1648">
        <v>0.4304</v>
      </c>
      <c r="E1648">
        <v>0.4304</v>
      </c>
      <c r="F1648">
        <v>0.4304</v>
      </c>
      <c r="G1648">
        <v>0.4304</v>
      </c>
      <c r="H1648">
        <v>0.4304</v>
      </c>
      <c r="I1648">
        <v>0.4304</v>
      </c>
      <c r="J1648">
        <v>0.4304</v>
      </c>
      <c r="K1648">
        <v>0.4304</v>
      </c>
      <c r="L1648">
        <v>0.4304</v>
      </c>
    </row>
    <row r="1649" spans="1:12" x14ac:dyDescent="0.2">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
      <c r="A1651" t="s">
        <v>165</v>
      </c>
      <c r="B1651">
        <v>2009</v>
      </c>
      <c r="C1651" t="s">
        <v>133</v>
      </c>
      <c r="D1651">
        <v>0.155</v>
      </c>
      <c r="E1651">
        <v>0.155</v>
      </c>
      <c r="F1651">
        <v>0.155</v>
      </c>
      <c r="G1651">
        <v>0.155</v>
      </c>
      <c r="H1651">
        <v>0.155</v>
      </c>
      <c r="I1651">
        <v>0.155</v>
      </c>
      <c r="J1651">
        <v>0.155</v>
      </c>
      <c r="K1651">
        <v>0.155</v>
      </c>
      <c r="L1651">
        <v>0.155</v>
      </c>
    </row>
    <row r="1652" spans="1:12" x14ac:dyDescent="0.2">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
      <c r="A1653" t="s">
        <v>165</v>
      </c>
      <c r="B1653">
        <v>2009</v>
      </c>
      <c r="C1653" t="s">
        <v>127</v>
      </c>
      <c r="D1653">
        <v>5.7782</v>
      </c>
      <c r="E1653">
        <v>5.7782</v>
      </c>
      <c r="F1653">
        <v>5.7782</v>
      </c>
      <c r="G1653">
        <v>5.7782</v>
      </c>
      <c r="H1653">
        <v>5.7782</v>
      </c>
      <c r="I1653">
        <v>5.7782</v>
      </c>
      <c r="J1653">
        <v>5.7782</v>
      </c>
      <c r="K1653">
        <v>5.7782</v>
      </c>
      <c r="L1653">
        <v>5.7782</v>
      </c>
    </row>
    <row r="1654" spans="1:12" x14ac:dyDescent="0.2">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
      <c r="A1662" t="s">
        <v>167</v>
      </c>
      <c r="B1662">
        <v>2009</v>
      </c>
      <c r="C1662" t="s">
        <v>131</v>
      </c>
      <c r="D1662">
        <v>1.72E-2</v>
      </c>
      <c r="E1662">
        <v>1.72E-2</v>
      </c>
      <c r="F1662">
        <v>1.72E-2</v>
      </c>
      <c r="G1662">
        <v>1.72E-2</v>
      </c>
      <c r="H1662">
        <v>1.72E-2</v>
      </c>
      <c r="I1662">
        <v>1.72E-2</v>
      </c>
      <c r="J1662">
        <v>1.72E-2</v>
      </c>
      <c r="K1662">
        <v>1.72E-2</v>
      </c>
      <c r="L1662">
        <v>1.72E-2</v>
      </c>
    </row>
    <row r="1663" spans="1:12" x14ac:dyDescent="0.2">
      <c r="A1663" t="s">
        <v>167</v>
      </c>
      <c r="B1663">
        <v>2009</v>
      </c>
      <c r="C1663" t="s">
        <v>130</v>
      </c>
      <c r="D1663">
        <v>0.05</v>
      </c>
      <c r="E1663">
        <v>0.05</v>
      </c>
      <c r="F1663">
        <v>0.05</v>
      </c>
      <c r="G1663">
        <v>0.05</v>
      </c>
      <c r="H1663">
        <v>0.05</v>
      </c>
      <c r="I1663">
        <v>0.05</v>
      </c>
      <c r="J1663">
        <v>0.05</v>
      </c>
      <c r="K1663">
        <v>0.05</v>
      </c>
      <c r="L1663">
        <v>0.05</v>
      </c>
    </row>
    <row r="1664" spans="1:12" x14ac:dyDescent="0.2">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
      <c r="A1666" t="s">
        <v>167</v>
      </c>
      <c r="B1666">
        <v>2009</v>
      </c>
      <c r="C1666" t="s">
        <v>132</v>
      </c>
      <c r="D1666">
        <v>2.35E-2</v>
      </c>
      <c r="E1666">
        <v>2.35E-2</v>
      </c>
      <c r="F1666">
        <v>2.35E-2</v>
      </c>
      <c r="G1666">
        <v>2.35E-2</v>
      </c>
      <c r="H1666">
        <v>2.35E-2</v>
      </c>
      <c r="I1666">
        <v>2.35E-2</v>
      </c>
      <c r="J1666">
        <v>2.35E-2</v>
      </c>
      <c r="K1666">
        <v>2.35E-2</v>
      </c>
      <c r="L1666">
        <v>2.35E-2</v>
      </c>
    </row>
    <row r="1667" spans="1:12" x14ac:dyDescent="0.2">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
      <c r="A1669" t="s">
        <v>168</v>
      </c>
      <c r="B1669">
        <v>2009</v>
      </c>
      <c r="C1669" t="s">
        <v>129</v>
      </c>
      <c r="D1669">
        <v>1.38E-2</v>
      </c>
      <c r="E1669">
        <v>1.38E-2</v>
      </c>
      <c r="F1669">
        <v>1.38E-2</v>
      </c>
      <c r="G1669">
        <v>1.38E-2</v>
      </c>
      <c r="H1669">
        <v>1.38E-2</v>
      </c>
      <c r="I1669">
        <v>1.38E-2</v>
      </c>
      <c r="J1669">
        <v>1.38E-2</v>
      </c>
      <c r="K1669">
        <v>1.38E-2</v>
      </c>
      <c r="L1669">
        <v>1.38E-2</v>
      </c>
    </row>
    <row r="1670" spans="1:12" x14ac:dyDescent="0.2">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
      <c r="A1675" t="s">
        <v>169</v>
      </c>
      <c r="B1675">
        <v>2009</v>
      </c>
      <c r="C1675" t="s">
        <v>131</v>
      </c>
      <c r="D1675">
        <v>0.1012</v>
      </c>
      <c r="E1675">
        <v>0.1012</v>
      </c>
      <c r="F1675">
        <v>0.1012</v>
      </c>
      <c r="G1675">
        <v>0.1012</v>
      </c>
      <c r="H1675">
        <v>0.1012</v>
      </c>
      <c r="I1675">
        <v>0.1012</v>
      </c>
      <c r="J1675">
        <v>0.1012</v>
      </c>
      <c r="K1675">
        <v>0.1012</v>
      </c>
      <c r="L1675">
        <v>0.1012</v>
      </c>
    </row>
    <row r="1676" spans="1:12" x14ac:dyDescent="0.2">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
      <c r="A1677" t="s">
        <v>169</v>
      </c>
      <c r="B1677">
        <v>2009</v>
      </c>
      <c r="C1677" t="s">
        <v>129</v>
      </c>
      <c r="D1677">
        <v>4.3E-3</v>
      </c>
      <c r="E1677">
        <v>4.3E-3</v>
      </c>
      <c r="F1677">
        <v>4.3E-3</v>
      </c>
      <c r="G1677">
        <v>4.3E-3</v>
      </c>
      <c r="H1677">
        <v>4.3E-3</v>
      </c>
      <c r="I1677">
        <v>4.3E-3</v>
      </c>
      <c r="J1677">
        <v>4.3E-3</v>
      </c>
      <c r="K1677">
        <v>4.3E-3</v>
      </c>
      <c r="L1677">
        <v>4.3E-3</v>
      </c>
    </row>
    <row r="1678" spans="1:12" x14ac:dyDescent="0.2">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
      <c r="A1679" t="s">
        <v>169</v>
      </c>
      <c r="B1679">
        <v>2009</v>
      </c>
      <c r="C1679" t="s">
        <v>133</v>
      </c>
      <c r="D1679">
        <v>2.86E-2</v>
      </c>
      <c r="E1679">
        <v>2.86E-2</v>
      </c>
      <c r="F1679">
        <v>2.86E-2</v>
      </c>
      <c r="G1679">
        <v>2.86E-2</v>
      </c>
      <c r="H1679">
        <v>2.86E-2</v>
      </c>
      <c r="I1679">
        <v>2.86E-2</v>
      </c>
      <c r="J1679">
        <v>2.86E-2</v>
      </c>
      <c r="K1679">
        <v>2.86E-2</v>
      </c>
      <c r="L1679">
        <v>2.86E-2</v>
      </c>
    </row>
    <row r="1680" spans="1:12" x14ac:dyDescent="0.2">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
      <c r="A1686" t="s">
        <v>170</v>
      </c>
      <c r="B1686">
        <v>2009</v>
      </c>
      <c r="C1686" t="s">
        <v>127</v>
      </c>
      <c r="D1686">
        <v>1.244</v>
      </c>
      <c r="E1686">
        <v>1.244</v>
      </c>
      <c r="F1686">
        <v>1.244</v>
      </c>
      <c r="G1686">
        <v>1.244</v>
      </c>
      <c r="H1686">
        <v>1.244</v>
      </c>
      <c r="I1686">
        <v>1.244</v>
      </c>
      <c r="J1686">
        <v>1.244</v>
      </c>
      <c r="K1686">
        <v>1.244</v>
      </c>
      <c r="L1686">
        <v>1.244</v>
      </c>
    </row>
    <row r="1687" spans="1:12" x14ac:dyDescent="0.2">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
      <c r="A1691" t="s">
        <v>171</v>
      </c>
      <c r="B1691">
        <v>2009</v>
      </c>
      <c r="C1691" t="s">
        <v>133</v>
      </c>
      <c r="D1691">
        <v>0.1002</v>
      </c>
      <c r="E1691">
        <v>0.1002</v>
      </c>
      <c r="F1691">
        <v>0.1002</v>
      </c>
      <c r="G1691">
        <v>0.1002</v>
      </c>
      <c r="H1691">
        <v>0.1002</v>
      </c>
      <c r="I1691">
        <v>0.1002</v>
      </c>
      <c r="J1691">
        <v>0.1002</v>
      </c>
      <c r="K1691">
        <v>0.1002</v>
      </c>
      <c r="L1691">
        <v>0.1002</v>
      </c>
    </row>
    <row r="1692" spans="1:12" x14ac:dyDescent="0.2">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
      <c r="A1697" t="s">
        <v>172</v>
      </c>
      <c r="B1697">
        <v>2009</v>
      </c>
      <c r="C1697" t="s">
        <v>131</v>
      </c>
      <c r="D1697">
        <v>2.46E-2</v>
      </c>
      <c r="E1697">
        <v>2.46E-2</v>
      </c>
      <c r="F1697">
        <v>2.46E-2</v>
      </c>
      <c r="G1697">
        <v>2.46E-2</v>
      </c>
      <c r="H1697">
        <v>2.46E-2</v>
      </c>
      <c r="I1697">
        <v>2.46E-2</v>
      </c>
      <c r="J1697">
        <v>2.46E-2</v>
      </c>
      <c r="K1697">
        <v>2.46E-2</v>
      </c>
      <c r="L1697">
        <v>2.46E-2</v>
      </c>
    </row>
    <row r="1698" spans="1:12" x14ac:dyDescent="0.2">
      <c r="A1698" t="s">
        <v>172</v>
      </c>
      <c r="B1698">
        <v>2009</v>
      </c>
      <c r="C1698" t="s">
        <v>128</v>
      </c>
      <c r="D1698">
        <v>0.1822</v>
      </c>
      <c r="E1698">
        <v>0.1822</v>
      </c>
      <c r="F1698">
        <v>0.1822</v>
      </c>
      <c r="G1698">
        <v>0.1822</v>
      </c>
      <c r="H1698">
        <v>0.1822</v>
      </c>
      <c r="I1698">
        <v>0.1822</v>
      </c>
      <c r="J1698">
        <v>0.1822</v>
      </c>
      <c r="K1698">
        <v>0.1822</v>
      </c>
      <c r="L1698">
        <v>0.1822</v>
      </c>
    </row>
    <row r="1699" spans="1:12" x14ac:dyDescent="0.2">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
      <c r="A1702" t="s">
        <v>172</v>
      </c>
      <c r="B1702">
        <v>2009</v>
      </c>
      <c r="C1702" t="s">
        <v>127</v>
      </c>
      <c r="D1702">
        <v>0.3453</v>
      </c>
      <c r="E1702">
        <v>0.3453</v>
      </c>
      <c r="F1702">
        <v>0.3453</v>
      </c>
      <c r="G1702">
        <v>0.3453</v>
      </c>
      <c r="H1702">
        <v>0.3453</v>
      </c>
      <c r="I1702">
        <v>0.3453</v>
      </c>
      <c r="J1702">
        <v>0.3453</v>
      </c>
      <c r="K1702">
        <v>0.3453</v>
      </c>
      <c r="L1702">
        <v>0.3453</v>
      </c>
    </row>
    <row r="1703" spans="1:12" x14ac:dyDescent="0.2">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
      <c r="A1704" t="s">
        <v>173</v>
      </c>
      <c r="B1704">
        <v>2009</v>
      </c>
      <c r="C1704" t="s">
        <v>129</v>
      </c>
      <c r="D1704">
        <v>5.3E-3</v>
      </c>
      <c r="E1704">
        <v>5.3E-3</v>
      </c>
      <c r="F1704">
        <v>5.3E-3</v>
      </c>
      <c r="G1704">
        <v>5.3E-3</v>
      </c>
      <c r="H1704">
        <v>5.3E-3</v>
      </c>
      <c r="I1704">
        <v>5.3E-3</v>
      </c>
      <c r="J1704">
        <v>5.3E-3</v>
      </c>
      <c r="K1704">
        <v>5.3E-3</v>
      </c>
      <c r="L1704">
        <v>5.3E-3</v>
      </c>
    </row>
    <row r="1705" spans="1:12" x14ac:dyDescent="0.2">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
      <c r="A1706" t="s">
        <v>173</v>
      </c>
      <c r="B1706">
        <v>2009</v>
      </c>
      <c r="C1706" t="s">
        <v>127</v>
      </c>
      <c r="D1706">
        <v>1.6615</v>
      </c>
      <c r="E1706">
        <v>1.6615</v>
      </c>
      <c r="F1706">
        <v>1.6615</v>
      </c>
      <c r="G1706">
        <v>1.6615</v>
      </c>
      <c r="H1706">
        <v>1.6615</v>
      </c>
      <c r="I1706">
        <v>1.6615</v>
      </c>
      <c r="J1706">
        <v>1.6615</v>
      </c>
      <c r="K1706">
        <v>1.6615</v>
      </c>
      <c r="L1706">
        <v>1.6615</v>
      </c>
    </row>
    <row r="1707" spans="1:12" x14ac:dyDescent="0.2">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
      <c r="A1710" t="s">
        <v>174</v>
      </c>
      <c r="B1710">
        <v>2009</v>
      </c>
      <c r="C1710" t="s">
        <v>127</v>
      </c>
      <c r="D1710">
        <v>0.2969</v>
      </c>
      <c r="E1710">
        <v>0.2969</v>
      </c>
      <c r="F1710">
        <v>0.2969</v>
      </c>
      <c r="G1710">
        <v>0.2969</v>
      </c>
      <c r="H1710">
        <v>0.2969</v>
      </c>
      <c r="I1710">
        <v>0.2969</v>
      </c>
      <c r="J1710">
        <v>0.2969</v>
      </c>
      <c r="K1710">
        <v>0.2969</v>
      </c>
      <c r="L1710">
        <v>0.2969</v>
      </c>
    </row>
    <row r="1711" spans="1:12" x14ac:dyDescent="0.2">
      <c r="A1711" t="s">
        <v>174</v>
      </c>
      <c r="B1711">
        <v>2009</v>
      </c>
      <c r="C1711" t="s">
        <v>128</v>
      </c>
      <c r="D1711">
        <v>0.1789</v>
      </c>
      <c r="E1711">
        <v>0.1789</v>
      </c>
      <c r="F1711">
        <v>0.1789</v>
      </c>
      <c r="G1711">
        <v>0.1789</v>
      </c>
      <c r="H1711">
        <v>0.1789</v>
      </c>
      <c r="I1711">
        <v>0.1789</v>
      </c>
      <c r="J1711">
        <v>0.1789</v>
      </c>
      <c r="K1711">
        <v>0.1789</v>
      </c>
      <c r="L1711">
        <v>0.1789</v>
      </c>
    </row>
    <row r="1712" spans="1:12" x14ac:dyDescent="0.2">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
      <c r="A1714" t="s">
        <v>174</v>
      </c>
      <c r="B1714">
        <v>2009</v>
      </c>
      <c r="C1714" t="s">
        <v>133</v>
      </c>
      <c r="D1714">
        <v>6.3E-3</v>
      </c>
      <c r="E1714">
        <v>6.3E-3</v>
      </c>
      <c r="F1714">
        <v>6.3E-3</v>
      </c>
      <c r="G1714">
        <v>6.3E-3</v>
      </c>
      <c r="H1714">
        <v>6.3E-3</v>
      </c>
      <c r="I1714">
        <v>6.3E-3</v>
      </c>
      <c r="J1714">
        <v>6.3E-3</v>
      </c>
      <c r="K1714">
        <v>6.3E-3</v>
      </c>
      <c r="L1714">
        <v>6.3E-3</v>
      </c>
    </row>
    <row r="1715" spans="1:12" x14ac:dyDescent="0.2">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
      <c r="A1719" t="s">
        <v>175</v>
      </c>
      <c r="B1719">
        <v>2009</v>
      </c>
      <c r="C1719" t="s">
        <v>130</v>
      </c>
      <c r="D1719">
        <v>0.4854</v>
      </c>
      <c r="E1719">
        <v>0.4854</v>
      </c>
      <c r="F1719">
        <v>0.4854</v>
      </c>
      <c r="G1719">
        <v>0.4854</v>
      </c>
      <c r="H1719">
        <v>0.4854</v>
      </c>
      <c r="I1719">
        <v>0.4854</v>
      </c>
      <c r="J1719">
        <v>0.4854</v>
      </c>
      <c r="K1719">
        <v>0.4854</v>
      </c>
      <c r="L1719">
        <v>0.4854</v>
      </c>
    </row>
    <row r="1720" spans="1:12" x14ac:dyDescent="0.2">
      <c r="A1720" t="s">
        <v>175</v>
      </c>
      <c r="B1720">
        <v>2009</v>
      </c>
      <c r="C1720" t="s">
        <v>128</v>
      </c>
      <c r="D1720">
        <v>1.4312</v>
      </c>
      <c r="E1720">
        <v>1.4312</v>
      </c>
      <c r="F1720">
        <v>1.4312</v>
      </c>
      <c r="G1720">
        <v>1.4312</v>
      </c>
      <c r="H1720">
        <v>1.4312</v>
      </c>
      <c r="I1720">
        <v>1.4312</v>
      </c>
      <c r="J1720">
        <v>1.4312</v>
      </c>
      <c r="K1720">
        <v>1.4312</v>
      </c>
      <c r="L1720">
        <v>1.4312</v>
      </c>
    </row>
    <row r="1721" spans="1:12" x14ac:dyDescent="0.2">
      <c r="A1721" t="s">
        <v>175</v>
      </c>
      <c r="B1721">
        <v>2009</v>
      </c>
      <c r="C1721" t="s">
        <v>132</v>
      </c>
      <c r="D1721">
        <v>0.2278</v>
      </c>
      <c r="E1721">
        <v>0.2278</v>
      </c>
      <c r="F1721">
        <v>0.2278</v>
      </c>
      <c r="G1721">
        <v>0.2278</v>
      </c>
      <c r="H1721">
        <v>0.2278</v>
      </c>
      <c r="I1721">
        <v>0.2278</v>
      </c>
      <c r="J1721">
        <v>0.2278</v>
      </c>
      <c r="K1721">
        <v>0.2278</v>
      </c>
      <c r="L1721">
        <v>0.2278</v>
      </c>
    </row>
    <row r="1722" spans="1:12" x14ac:dyDescent="0.2">
      <c r="A1722" t="s">
        <v>175</v>
      </c>
      <c r="B1722">
        <v>2009</v>
      </c>
      <c r="C1722" t="s">
        <v>131</v>
      </c>
      <c r="D1722">
        <v>0.1721</v>
      </c>
      <c r="E1722">
        <v>0.1721</v>
      </c>
      <c r="F1722">
        <v>0.1721</v>
      </c>
      <c r="G1722">
        <v>0.1721</v>
      </c>
      <c r="H1722">
        <v>0.1721</v>
      </c>
      <c r="I1722">
        <v>0.1721</v>
      </c>
      <c r="J1722">
        <v>0.1721</v>
      </c>
      <c r="K1722">
        <v>0.1721</v>
      </c>
      <c r="L1722">
        <v>0.1721</v>
      </c>
    </row>
    <row r="1723" spans="1:12" x14ac:dyDescent="0.2">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
      <c r="A1725" t="s">
        <v>176</v>
      </c>
      <c r="B1725">
        <v>2009</v>
      </c>
      <c r="C1725" t="s">
        <v>133</v>
      </c>
      <c r="D1725">
        <v>0.1938</v>
      </c>
      <c r="E1725">
        <v>0.1938</v>
      </c>
      <c r="F1725">
        <v>0.1938</v>
      </c>
      <c r="G1725">
        <v>0.1938</v>
      </c>
      <c r="H1725">
        <v>0.1938</v>
      </c>
      <c r="I1725">
        <v>0.1938</v>
      </c>
      <c r="J1725">
        <v>0.1938</v>
      </c>
      <c r="K1725">
        <v>0.1938</v>
      </c>
      <c r="L1725">
        <v>0.1938</v>
      </c>
    </row>
    <row r="1726" spans="1:12" x14ac:dyDescent="0.2">
      <c r="A1726" t="s">
        <v>176</v>
      </c>
      <c r="B1726">
        <v>2009</v>
      </c>
      <c r="C1726" t="s">
        <v>131</v>
      </c>
      <c r="D1726">
        <v>0.6381</v>
      </c>
      <c r="E1726">
        <v>0.6381</v>
      </c>
      <c r="F1726">
        <v>0.6381</v>
      </c>
      <c r="G1726">
        <v>0.6381</v>
      </c>
      <c r="H1726">
        <v>0.6381</v>
      </c>
      <c r="I1726">
        <v>0.6381</v>
      </c>
      <c r="J1726">
        <v>0.6381</v>
      </c>
      <c r="K1726">
        <v>0.6381</v>
      </c>
      <c r="L1726">
        <v>0.6381</v>
      </c>
    </row>
    <row r="1727" spans="1:12" x14ac:dyDescent="0.2">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
      <c r="A1728" t="s">
        <v>176</v>
      </c>
      <c r="B1728">
        <v>2009</v>
      </c>
      <c r="C1728" t="s">
        <v>130</v>
      </c>
      <c r="D1728">
        <v>1.9072</v>
      </c>
      <c r="E1728">
        <v>1.9072</v>
      </c>
      <c r="F1728">
        <v>1.9072</v>
      </c>
      <c r="G1728">
        <v>1.9072</v>
      </c>
      <c r="H1728">
        <v>1.9072</v>
      </c>
      <c r="I1728">
        <v>1.9072</v>
      </c>
      <c r="J1728">
        <v>1.9072</v>
      </c>
      <c r="K1728">
        <v>1.9072</v>
      </c>
      <c r="L1728">
        <v>1.9072</v>
      </c>
    </row>
    <row r="1729" spans="1:12" x14ac:dyDescent="0.2">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
      <c r="A1730" t="s">
        <v>176</v>
      </c>
      <c r="B1730">
        <v>2009</v>
      </c>
      <c r="C1730" t="s">
        <v>132</v>
      </c>
      <c r="D1730">
        <v>0.8952</v>
      </c>
      <c r="E1730">
        <v>0.8952</v>
      </c>
      <c r="F1730">
        <v>0.8952</v>
      </c>
      <c r="G1730">
        <v>0.8952</v>
      </c>
      <c r="H1730">
        <v>0.8952</v>
      </c>
      <c r="I1730">
        <v>0.8952</v>
      </c>
      <c r="J1730">
        <v>0.8952</v>
      </c>
      <c r="K1730">
        <v>0.8952</v>
      </c>
      <c r="L1730">
        <v>0.8952</v>
      </c>
    </row>
    <row r="1731" spans="1:12" x14ac:dyDescent="0.2">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
      <c r="A1736" t="s">
        <v>177</v>
      </c>
      <c r="B1736">
        <v>2009</v>
      </c>
      <c r="C1736" t="s">
        <v>130</v>
      </c>
      <c r="D1736">
        <v>0.2011</v>
      </c>
      <c r="E1736">
        <v>0.2011</v>
      </c>
      <c r="F1736">
        <v>0.2011</v>
      </c>
      <c r="G1736">
        <v>0.2011</v>
      </c>
      <c r="H1736">
        <v>0.2011</v>
      </c>
      <c r="I1736">
        <v>0.2011</v>
      </c>
      <c r="J1736">
        <v>0.2011</v>
      </c>
      <c r="K1736">
        <v>0.2011</v>
      </c>
      <c r="L1736">
        <v>0.2011</v>
      </c>
    </row>
    <row r="1737" spans="1:12" x14ac:dyDescent="0.2">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
      <c r="A1739" t="s">
        <v>178</v>
      </c>
      <c r="B1739">
        <v>2009</v>
      </c>
      <c r="C1739" t="s">
        <v>131</v>
      </c>
      <c r="D1739">
        <v>1.55E-2</v>
      </c>
      <c r="E1739">
        <v>1.55E-2</v>
      </c>
      <c r="F1739">
        <v>1.55E-2</v>
      </c>
      <c r="G1739">
        <v>1.55E-2</v>
      </c>
      <c r="H1739">
        <v>1.55E-2</v>
      </c>
      <c r="I1739">
        <v>1.55E-2</v>
      </c>
      <c r="J1739">
        <v>1.55E-2</v>
      </c>
      <c r="K1739">
        <v>1.55E-2</v>
      </c>
      <c r="L1739">
        <v>1.55E-2</v>
      </c>
    </row>
    <row r="1740" spans="1:12" x14ac:dyDescent="0.2">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
      <c r="A1749" t="s">
        <v>179</v>
      </c>
      <c r="B1749">
        <v>2009</v>
      </c>
      <c r="C1749" t="s">
        <v>131</v>
      </c>
      <c r="D1749">
        <v>0.2122</v>
      </c>
      <c r="E1749">
        <v>0.2122</v>
      </c>
      <c r="F1749">
        <v>0.2122</v>
      </c>
      <c r="G1749">
        <v>0.2122</v>
      </c>
      <c r="H1749">
        <v>0.2122</v>
      </c>
      <c r="I1749">
        <v>0.2122</v>
      </c>
      <c r="J1749">
        <v>0.2122</v>
      </c>
      <c r="K1749">
        <v>0.2122</v>
      </c>
      <c r="L1749">
        <v>0.2122</v>
      </c>
    </row>
    <row r="1750" spans="1:12" x14ac:dyDescent="0.2">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
      <c r="A1755" t="s">
        <v>180</v>
      </c>
      <c r="B1755">
        <v>2009</v>
      </c>
      <c r="C1755" t="s">
        <v>130</v>
      </c>
      <c r="D1755">
        <v>0.5242</v>
      </c>
      <c r="E1755">
        <v>0.5242</v>
      </c>
      <c r="F1755">
        <v>0.5242</v>
      </c>
      <c r="G1755">
        <v>0.5242</v>
      </c>
      <c r="H1755">
        <v>0.5242</v>
      </c>
      <c r="I1755">
        <v>0.5242</v>
      </c>
      <c r="J1755">
        <v>0.5242</v>
      </c>
      <c r="K1755">
        <v>0.5242</v>
      </c>
      <c r="L1755">
        <v>0.5242</v>
      </c>
    </row>
    <row r="1756" spans="1:12" x14ac:dyDescent="0.2">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
      <c r="A1757" t="s">
        <v>180</v>
      </c>
      <c r="B1757">
        <v>2009</v>
      </c>
      <c r="C1757" t="s">
        <v>133</v>
      </c>
      <c r="D1757">
        <v>5.33E-2</v>
      </c>
      <c r="E1757">
        <v>5.33E-2</v>
      </c>
      <c r="F1757">
        <v>5.33E-2</v>
      </c>
      <c r="G1757">
        <v>5.33E-2</v>
      </c>
      <c r="H1757">
        <v>5.33E-2</v>
      </c>
      <c r="I1757">
        <v>5.33E-2</v>
      </c>
      <c r="J1757">
        <v>5.33E-2</v>
      </c>
      <c r="K1757">
        <v>5.33E-2</v>
      </c>
      <c r="L1757">
        <v>5.33E-2</v>
      </c>
    </row>
    <row r="1758" spans="1:12" x14ac:dyDescent="0.2">
      <c r="A1758" t="s">
        <v>180</v>
      </c>
      <c r="B1758">
        <v>2009</v>
      </c>
      <c r="C1758" t="s">
        <v>131</v>
      </c>
      <c r="D1758">
        <v>0.1125</v>
      </c>
      <c r="E1758">
        <v>0.1125</v>
      </c>
      <c r="F1758">
        <v>0.1125</v>
      </c>
      <c r="G1758">
        <v>0.1125</v>
      </c>
      <c r="H1758">
        <v>0.1125</v>
      </c>
      <c r="I1758">
        <v>0.1125</v>
      </c>
      <c r="J1758">
        <v>0.1125</v>
      </c>
      <c r="K1758">
        <v>0.1125</v>
      </c>
      <c r="L1758">
        <v>0.1125</v>
      </c>
    </row>
    <row r="1759" spans="1:12" x14ac:dyDescent="0.2">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
      <c r="A1760" t="s">
        <v>181</v>
      </c>
      <c r="B1760">
        <v>2009</v>
      </c>
      <c r="C1760" t="s">
        <v>127</v>
      </c>
      <c r="D1760">
        <v>0.1729</v>
      </c>
      <c r="E1760">
        <v>0.1729</v>
      </c>
      <c r="F1760">
        <v>0.1729</v>
      </c>
      <c r="G1760">
        <v>0.1729</v>
      </c>
      <c r="H1760">
        <v>0.1729</v>
      </c>
      <c r="I1760">
        <v>0.1729</v>
      </c>
      <c r="J1760">
        <v>0.1729</v>
      </c>
      <c r="K1760">
        <v>0.1729</v>
      </c>
      <c r="L1760">
        <v>0.1729</v>
      </c>
    </row>
    <row r="1761" spans="1:12" x14ac:dyDescent="0.2">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
      <c r="A1763" t="s">
        <v>181</v>
      </c>
      <c r="B1763">
        <v>2009</v>
      </c>
      <c r="C1763" t="s">
        <v>133</v>
      </c>
      <c r="D1763">
        <v>4.3E-3</v>
      </c>
      <c r="E1763">
        <v>4.3E-3</v>
      </c>
      <c r="F1763">
        <v>4.3E-3</v>
      </c>
      <c r="G1763">
        <v>4.3E-3</v>
      </c>
      <c r="H1763">
        <v>4.3E-3</v>
      </c>
      <c r="I1763">
        <v>4.3E-3</v>
      </c>
      <c r="J1763">
        <v>4.3E-3</v>
      </c>
      <c r="K1763">
        <v>4.3E-3</v>
      </c>
      <c r="L1763">
        <v>4.3E-3</v>
      </c>
    </row>
    <row r="1764" spans="1:12" x14ac:dyDescent="0.2">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
      <c r="A1770" t="s">
        <v>182</v>
      </c>
      <c r="B1770">
        <v>2009</v>
      </c>
      <c r="C1770" t="s">
        <v>133</v>
      </c>
      <c r="D1770">
        <v>1.46E-2</v>
      </c>
      <c r="E1770">
        <v>1.46E-2</v>
      </c>
      <c r="F1770">
        <v>1.46E-2</v>
      </c>
      <c r="G1770">
        <v>1.46E-2</v>
      </c>
      <c r="H1770">
        <v>1.46E-2</v>
      </c>
      <c r="I1770">
        <v>1.46E-2</v>
      </c>
      <c r="J1770">
        <v>1.46E-2</v>
      </c>
      <c r="K1770">
        <v>1.46E-2</v>
      </c>
      <c r="L1770">
        <v>1.46E-2</v>
      </c>
    </row>
    <row r="1771" spans="1:12" x14ac:dyDescent="0.2">
      <c r="A1771" t="s">
        <v>182</v>
      </c>
      <c r="B1771">
        <v>2009</v>
      </c>
      <c r="C1771" t="s">
        <v>131</v>
      </c>
      <c r="D1771">
        <v>5.28E-2</v>
      </c>
      <c r="E1771">
        <v>5.28E-2</v>
      </c>
      <c r="F1771">
        <v>5.28E-2</v>
      </c>
      <c r="G1771">
        <v>5.28E-2</v>
      </c>
      <c r="H1771">
        <v>5.28E-2</v>
      </c>
      <c r="I1771">
        <v>5.28E-2</v>
      </c>
      <c r="J1771">
        <v>5.28E-2</v>
      </c>
      <c r="K1771">
        <v>5.28E-2</v>
      </c>
      <c r="L1771">
        <v>5.28E-2</v>
      </c>
    </row>
    <row r="1772" spans="1:12" x14ac:dyDescent="0.2">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
      <c r="A1775" t="s">
        <v>183</v>
      </c>
      <c r="B1775">
        <v>2009</v>
      </c>
      <c r="C1775" t="s">
        <v>132</v>
      </c>
      <c r="D1775">
        <v>0.21</v>
      </c>
      <c r="E1775">
        <v>0.21</v>
      </c>
      <c r="F1775">
        <v>0.21</v>
      </c>
      <c r="G1775">
        <v>0.21</v>
      </c>
      <c r="H1775">
        <v>0.21</v>
      </c>
      <c r="I1775">
        <v>0.21</v>
      </c>
      <c r="J1775">
        <v>0.21</v>
      </c>
      <c r="K1775">
        <v>0.21</v>
      </c>
      <c r="L1775">
        <v>0.21</v>
      </c>
    </row>
    <row r="1776" spans="1:12" x14ac:dyDescent="0.2">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
      <c r="A1779" t="s">
        <v>183</v>
      </c>
      <c r="B1779">
        <v>2009</v>
      </c>
      <c r="C1779" t="s">
        <v>128</v>
      </c>
      <c r="D1779">
        <v>1.1733</v>
      </c>
      <c r="E1779">
        <v>1.1733</v>
      </c>
      <c r="F1779">
        <v>1.1733</v>
      </c>
      <c r="G1779">
        <v>1.1733</v>
      </c>
      <c r="H1779">
        <v>1.1733</v>
      </c>
      <c r="I1779">
        <v>1.1733</v>
      </c>
      <c r="J1779">
        <v>1.1733</v>
      </c>
      <c r="K1779">
        <v>1.1733</v>
      </c>
      <c r="L1779">
        <v>1.1733</v>
      </c>
    </row>
    <row r="1780" spans="1:12" x14ac:dyDescent="0.2">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
      <c r="A1785" t="s">
        <v>184</v>
      </c>
      <c r="B1785">
        <v>2009</v>
      </c>
      <c r="C1785" t="s">
        <v>130</v>
      </c>
      <c r="D1785">
        <v>4.07E-2</v>
      </c>
      <c r="E1785">
        <v>4.07E-2</v>
      </c>
      <c r="F1785">
        <v>4.07E-2</v>
      </c>
      <c r="G1785">
        <v>4.07E-2</v>
      </c>
      <c r="H1785">
        <v>4.07E-2</v>
      </c>
      <c r="I1785">
        <v>4.07E-2</v>
      </c>
      <c r="J1785">
        <v>4.07E-2</v>
      </c>
      <c r="K1785">
        <v>4.07E-2</v>
      </c>
      <c r="L1785">
        <v>4.07E-2</v>
      </c>
    </row>
    <row r="1786" spans="1:12" x14ac:dyDescent="0.2">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
      <c r="A1787" t="s">
        <v>126</v>
      </c>
      <c r="B1787">
        <v>2010</v>
      </c>
      <c r="C1787" t="s">
        <v>127</v>
      </c>
      <c r="D1787">
        <v>2.113</v>
      </c>
      <c r="E1787">
        <v>2.113</v>
      </c>
      <c r="F1787">
        <v>2.113</v>
      </c>
      <c r="G1787">
        <v>2.113</v>
      </c>
      <c r="H1787">
        <v>2.113</v>
      </c>
      <c r="I1787">
        <v>2.113</v>
      </c>
      <c r="J1787">
        <v>2.113</v>
      </c>
      <c r="K1787">
        <v>2.113</v>
      </c>
      <c r="L1787">
        <v>2.113</v>
      </c>
    </row>
    <row r="1788" spans="1:12" x14ac:dyDescent="0.2">
      <c r="A1788" t="s">
        <v>126</v>
      </c>
      <c r="B1788">
        <v>2010</v>
      </c>
      <c r="C1788" t="s">
        <v>131</v>
      </c>
      <c r="D1788">
        <v>0.2041</v>
      </c>
      <c r="E1788">
        <v>0.2041</v>
      </c>
      <c r="F1788">
        <v>0.2041</v>
      </c>
      <c r="G1788">
        <v>0.2041</v>
      </c>
      <c r="H1788">
        <v>0.2041</v>
      </c>
      <c r="I1788">
        <v>0.2041</v>
      </c>
      <c r="J1788">
        <v>0.2041</v>
      </c>
      <c r="K1788">
        <v>0.2041</v>
      </c>
      <c r="L1788">
        <v>0.2041</v>
      </c>
    </row>
    <row r="1789" spans="1:12" x14ac:dyDescent="0.2">
      <c r="A1789" t="s">
        <v>126</v>
      </c>
      <c r="B1789">
        <v>2010</v>
      </c>
      <c r="C1789" t="s">
        <v>128</v>
      </c>
      <c r="D1789">
        <v>1.2603</v>
      </c>
      <c r="E1789">
        <v>1.2603</v>
      </c>
      <c r="F1789">
        <v>1.2603</v>
      </c>
      <c r="G1789">
        <v>1.2603</v>
      </c>
      <c r="H1789">
        <v>1.2603</v>
      </c>
      <c r="I1789">
        <v>1.2603</v>
      </c>
      <c r="J1789">
        <v>1.2603</v>
      </c>
      <c r="K1789">
        <v>1.2603</v>
      </c>
      <c r="L1789">
        <v>1.2603</v>
      </c>
    </row>
    <row r="1790" spans="1:12" x14ac:dyDescent="0.2">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
      <c r="A1796" t="s">
        <v>134</v>
      </c>
      <c r="B1796">
        <v>2010</v>
      </c>
      <c r="C1796" t="s">
        <v>129</v>
      </c>
      <c r="D1796">
        <v>1.4E-3</v>
      </c>
      <c r="E1796">
        <v>1.4E-3</v>
      </c>
      <c r="F1796">
        <v>1.4E-3</v>
      </c>
      <c r="G1796">
        <v>1.4E-3</v>
      </c>
      <c r="H1796">
        <v>1.4E-3</v>
      </c>
      <c r="I1796">
        <v>1.4E-3</v>
      </c>
      <c r="J1796">
        <v>1.4E-3</v>
      </c>
      <c r="K1796">
        <v>1.4E-3</v>
      </c>
      <c r="L1796">
        <v>1.4E-3</v>
      </c>
    </row>
    <row r="1797" spans="1:12" x14ac:dyDescent="0.2">
      <c r="A1797" t="s">
        <v>134</v>
      </c>
      <c r="B1797">
        <v>2010</v>
      </c>
      <c r="C1797" t="s">
        <v>128</v>
      </c>
      <c r="D1797">
        <v>0.1076</v>
      </c>
      <c r="E1797">
        <v>0.1076</v>
      </c>
      <c r="F1797">
        <v>0.1076</v>
      </c>
      <c r="G1797">
        <v>0.1076</v>
      </c>
      <c r="H1797">
        <v>0.1076</v>
      </c>
      <c r="I1797">
        <v>0.1076</v>
      </c>
      <c r="J1797">
        <v>0.1076</v>
      </c>
      <c r="K1797">
        <v>0.1076</v>
      </c>
      <c r="L1797">
        <v>0.1076</v>
      </c>
    </row>
    <row r="1798" spans="1:12" x14ac:dyDescent="0.2">
      <c r="A1798" t="s">
        <v>134</v>
      </c>
      <c r="B1798">
        <v>2010</v>
      </c>
      <c r="C1798" t="s">
        <v>127</v>
      </c>
      <c r="D1798">
        <v>0.2298</v>
      </c>
      <c r="E1798">
        <v>0.2298</v>
      </c>
      <c r="F1798">
        <v>0.2298</v>
      </c>
      <c r="G1798">
        <v>0.2298</v>
      </c>
      <c r="H1798">
        <v>0.2298</v>
      </c>
      <c r="I1798">
        <v>0.2298</v>
      </c>
      <c r="J1798">
        <v>0.2298</v>
      </c>
      <c r="K1798">
        <v>0.2298</v>
      </c>
      <c r="L1798">
        <v>0.2298</v>
      </c>
    </row>
    <row r="1799" spans="1:12" x14ac:dyDescent="0.2">
      <c r="A1799" t="s">
        <v>134</v>
      </c>
      <c r="B1799">
        <v>2010</v>
      </c>
      <c r="C1799" t="s">
        <v>132</v>
      </c>
      <c r="D1799">
        <v>2.64E-2</v>
      </c>
      <c r="E1799">
        <v>2.64E-2</v>
      </c>
      <c r="F1799">
        <v>2.64E-2</v>
      </c>
      <c r="G1799">
        <v>2.64E-2</v>
      </c>
      <c r="H1799">
        <v>2.64E-2</v>
      </c>
      <c r="I1799">
        <v>2.64E-2</v>
      </c>
      <c r="J1799">
        <v>2.64E-2</v>
      </c>
      <c r="K1799">
        <v>2.64E-2</v>
      </c>
      <c r="L1799">
        <v>2.64E-2</v>
      </c>
    </row>
    <row r="1800" spans="1:12" x14ac:dyDescent="0.2">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
      <c r="A1802" t="s">
        <v>135</v>
      </c>
      <c r="B1802">
        <v>2010</v>
      </c>
      <c r="C1802" t="s">
        <v>132</v>
      </c>
      <c r="D1802">
        <v>0.252</v>
      </c>
      <c r="E1802">
        <v>0.252</v>
      </c>
      <c r="F1802">
        <v>0.252</v>
      </c>
      <c r="G1802">
        <v>0.252</v>
      </c>
      <c r="H1802">
        <v>0.252</v>
      </c>
      <c r="I1802">
        <v>0.252</v>
      </c>
      <c r="J1802">
        <v>0.252</v>
      </c>
      <c r="K1802">
        <v>0.252</v>
      </c>
      <c r="L1802">
        <v>0.252</v>
      </c>
    </row>
    <row r="1803" spans="1:12" x14ac:dyDescent="0.2">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
      <c r="A1804" t="s">
        <v>135</v>
      </c>
      <c r="B1804">
        <v>2010</v>
      </c>
      <c r="C1804" t="s">
        <v>128</v>
      </c>
      <c r="D1804">
        <v>1.2502</v>
      </c>
      <c r="E1804">
        <v>1.2502</v>
      </c>
      <c r="F1804">
        <v>1.2502</v>
      </c>
      <c r="G1804">
        <v>1.2502</v>
      </c>
      <c r="H1804">
        <v>1.2502</v>
      </c>
      <c r="I1804">
        <v>1.2502</v>
      </c>
      <c r="J1804">
        <v>1.2502</v>
      </c>
      <c r="K1804">
        <v>1.2502</v>
      </c>
      <c r="L1804">
        <v>1.2502</v>
      </c>
    </row>
    <row r="1805" spans="1:12" x14ac:dyDescent="0.2">
      <c r="A1805" t="s">
        <v>135</v>
      </c>
      <c r="B1805">
        <v>2010</v>
      </c>
      <c r="C1805" t="s">
        <v>129</v>
      </c>
      <c r="D1805">
        <v>1.34E-2</v>
      </c>
      <c r="E1805">
        <v>1.34E-2</v>
      </c>
      <c r="F1805">
        <v>1.34E-2</v>
      </c>
      <c r="G1805">
        <v>1.34E-2</v>
      </c>
      <c r="H1805">
        <v>1.34E-2</v>
      </c>
      <c r="I1805">
        <v>1.34E-2</v>
      </c>
      <c r="J1805">
        <v>1.34E-2</v>
      </c>
      <c r="K1805">
        <v>1.34E-2</v>
      </c>
      <c r="L1805">
        <v>1.34E-2</v>
      </c>
    </row>
    <row r="1806" spans="1:12" x14ac:dyDescent="0.2">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
      <c r="A1812" t="s">
        <v>137</v>
      </c>
      <c r="B1812">
        <v>2010</v>
      </c>
      <c r="C1812" t="s">
        <v>133</v>
      </c>
      <c r="D1812">
        <v>2.3E-2</v>
      </c>
      <c r="E1812">
        <v>2.3E-2</v>
      </c>
      <c r="F1812">
        <v>2.3E-2</v>
      </c>
      <c r="G1812">
        <v>2.3E-2</v>
      </c>
      <c r="H1812">
        <v>2.3E-2</v>
      </c>
      <c r="I1812">
        <v>2.3E-2</v>
      </c>
      <c r="J1812">
        <v>2.3E-2</v>
      </c>
      <c r="K1812">
        <v>2.3E-2</v>
      </c>
      <c r="L1812">
        <v>2.3E-2</v>
      </c>
    </row>
    <row r="1813" spans="1:12" x14ac:dyDescent="0.2">
      <c r="A1813" t="s">
        <v>137</v>
      </c>
      <c r="B1813">
        <v>2010</v>
      </c>
      <c r="C1813" t="s">
        <v>127</v>
      </c>
      <c r="D1813">
        <v>1.1859</v>
      </c>
      <c r="E1813">
        <v>1.1859</v>
      </c>
      <c r="F1813">
        <v>1.1859</v>
      </c>
      <c r="G1813">
        <v>1.1859</v>
      </c>
      <c r="H1813">
        <v>1.1859</v>
      </c>
      <c r="I1813">
        <v>1.1859</v>
      </c>
      <c r="J1813">
        <v>1.1859</v>
      </c>
      <c r="K1813">
        <v>1.1859</v>
      </c>
      <c r="L1813">
        <v>1.1859</v>
      </c>
    </row>
    <row r="1814" spans="1:12" x14ac:dyDescent="0.2">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
      <c r="A1816" t="s">
        <v>138</v>
      </c>
      <c r="B1816">
        <v>2010</v>
      </c>
      <c r="C1816" t="s">
        <v>132</v>
      </c>
      <c r="D1816">
        <v>1.4452</v>
      </c>
      <c r="E1816">
        <v>1.4452</v>
      </c>
      <c r="F1816">
        <v>1.4452</v>
      </c>
      <c r="G1816">
        <v>1.4452</v>
      </c>
      <c r="H1816">
        <v>1.4452</v>
      </c>
      <c r="I1816">
        <v>1.4452</v>
      </c>
      <c r="J1816">
        <v>1.4452</v>
      </c>
      <c r="K1816">
        <v>1.4452</v>
      </c>
      <c r="L1816">
        <v>1.4452</v>
      </c>
    </row>
    <row r="1817" spans="1:12" x14ac:dyDescent="0.2">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
      <c r="A1829" t="s">
        <v>140</v>
      </c>
      <c r="B1829">
        <v>2010</v>
      </c>
      <c r="C1829" t="s">
        <v>133</v>
      </c>
      <c r="D1829">
        <v>2.86E-2</v>
      </c>
      <c r="E1829">
        <v>2.86E-2</v>
      </c>
      <c r="F1829">
        <v>2.86E-2</v>
      </c>
      <c r="G1829">
        <v>2.86E-2</v>
      </c>
      <c r="H1829">
        <v>2.86E-2</v>
      </c>
      <c r="I1829">
        <v>2.86E-2</v>
      </c>
      <c r="J1829">
        <v>2.86E-2</v>
      </c>
      <c r="K1829">
        <v>2.86E-2</v>
      </c>
      <c r="L1829">
        <v>2.86E-2</v>
      </c>
    </row>
    <row r="1830" spans="1:12" x14ac:dyDescent="0.2">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
      <c r="A1831" t="s">
        <v>140</v>
      </c>
      <c r="B1831">
        <v>2010</v>
      </c>
      <c r="C1831" t="s">
        <v>127</v>
      </c>
      <c r="D1831">
        <v>1.2662</v>
      </c>
      <c r="E1831">
        <v>1.2662</v>
      </c>
      <c r="F1831">
        <v>1.2662</v>
      </c>
      <c r="G1831">
        <v>1.2662</v>
      </c>
      <c r="H1831">
        <v>1.2662</v>
      </c>
      <c r="I1831">
        <v>1.2662</v>
      </c>
      <c r="J1831">
        <v>1.2662</v>
      </c>
      <c r="K1831">
        <v>1.2662</v>
      </c>
      <c r="L1831">
        <v>1.2662</v>
      </c>
    </row>
    <row r="1832" spans="1:12" x14ac:dyDescent="0.2">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
      <c r="A1833" t="s">
        <v>140</v>
      </c>
      <c r="B1833">
        <v>2010</v>
      </c>
      <c r="C1833" t="s">
        <v>132</v>
      </c>
      <c r="D1833">
        <v>0.1358</v>
      </c>
      <c r="E1833">
        <v>0.1358</v>
      </c>
      <c r="F1833">
        <v>0.1358</v>
      </c>
      <c r="G1833">
        <v>0.1358</v>
      </c>
      <c r="H1833">
        <v>0.1358</v>
      </c>
      <c r="I1833">
        <v>0.1358</v>
      </c>
      <c r="J1833">
        <v>0.1358</v>
      </c>
      <c r="K1833">
        <v>0.1358</v>
      </c>
      <c r="L1833">
        <v>0.1358</v>
      </c>
    </row>
    <row r="1834" spans="1:12" x14ac:dyDescent="0.2">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
      <c r="A1835" t="s">
        <v>140</v>
      </c>
      <c r="B1835">
        <v>2010</v>
      </c>
      <c r="C1835" t="s">
        <v>131</v>
      </c>
      <c r="D1835">
        <v>0.1215</v>
      </c>
      <c r="E1835">
        <v>0.1215</v>
      </c>
      <c r="F1835">
        <v>0.1215</v>
      </c>
      <c r="G1835">
        <v>0.1215</v>
      </c>
      <c r="H1835">
        <v>0.1215</v>
      </c>
      <c r="I1835">
        <v>0.1215</v>
      </c>
      <c r="J1835">
        <v>0.1215</v>
      </c>
      <c r="K1835">
        <v>0.1215</v>
      </c>
      <c r="L1835">
        <v>0.1215</v>
      </c>
    </row>
    <row r="1836" spans="1:12" x14ac:dyDescent="0.2">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
      <c r="A1842" t="s">
        <v>141</v>
      </c>
      <c r="B1842">
        <v>2010</v>
      </c>
      <c r="C1842" t="s">
        <v>129</v>
      </c>
      <c r="D1842">
        <v>1.8E-3</v>
      </c>
      <c r="E1842">
        <v>1.8E-3</v>
      </c>
      <c r="F1842">
        <v>1.8E-3</v>
      </c>
      <c r="G1842">
        <v>1.8E-3</v>
      </c>
      <c r="H1842">
        <v>1.8E-3</v>
      </c>
      <c r="I1842">
        <v>1.8E-3</v>
      </c>
      <c r="J1842">
        <v>1.8E-3</v>
      </c>
      <c r="K1842">
        <v>1.8E-3</v>
      </c>
      <c r="L1842">
        <v>1.8E-3</v>
      </c>
    </row>
    <row r="1843" spans="1:12" x14ac:dyDescent="0.2">
      <c r="A1843" t="s">
        <v>142</v>
      </c>
      <c r="B1843">
        <v>2010</v>
      </c>
      <c r="C1843" t="s">
        <v>129</v>
      </c>
      <c r="D1843">
        <v>3.9E-2</v>
      </c>
      <c r="E1843">
        <v>3.9E-2</v>
      </c>
      <c r="F1843">
        <v>3.9E-2</v>
      </c>
      <c r="G1843">
        <v>3.9E-2</v>
      </c>
      <c r="H1843">
        <v>3.9E-2</v>
      </c>
      <c r="I1843">
        <v>3.9E-2</v>
      </c>
      <c r="J1843">
        <v>3.9E-2</v>
      </c>
      <c r="K1843">
        <v>3.9E-2</v>
      </c>
      <c r="L1843">
        <v>3.9E-2</v>
      </c>
    </row>
    <row r="1844" spans="1:12" x14ac:dyDescent="0.2">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
      <c r="A1847" t="s">
        <v>142</v>
      </c>
      <c r="B1847">
        <v>2010</v>
      </c>
      <c r="C1847" t="s">
        <v>131</v>
      </c>
      <c r="D1847">
        <v>0.8488</v>
      </c>
      <c r="E1847">
        <v>0.8488</v>
      </c>
      <c r="F1847">
        <v>0.8488</v>
      </c>
      <c r="G1847">
        <v>0.8488</v>
      </c>
      <c r="H1847">
        <v>0.8488</v>
      </c>
      <c r="I1847">
        <v>0.8488</v>
      </c>
      <c r="J1847">
        <v>0.8488</v>
      </c>
      <c r="K1847">
        <v>0.8488</v>
      </c>
      <c r="L1847">
        <v>0.8488</v>
      </c>
    </row>
    <row r="1848" spans="1:12" x14ac:dyDescent="0.2">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
      <c r="A1849" t="s">
        <v>142</v>
      </c>
      <c r="B1849">
        <v>2010</v>
      </c>
      <c r="C1849" t="s">
        <v>130</v>
      </c>
      <c r="D1849">
        <v>1.7927</v>
      </c>
      <c r="E1849">
        <v>1.7927</v>
      </c>
      <c r="F1849">
        <v>1.7927</v>
      </c>
      <c r="G1849">
        <v>1.7927</v>
      </c>
      <c r="H1849">
        <v>1.7927</v>
      </c>
      <c r="I1849">
        <v>1.7927</v>
      </c>
      <c r="J1849">
        <v>1.7927</v>
      </c>
      <c r="K1849">
        <v>1.7927</v>
      </c>
      <c r="L1849">
        <v>1.7927</v>
      </c>
    </row>
    <row r="1850" spans="1:12" x14ac:dyDescent="0.2">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
      <c r="A1870" t="s">
        <v>145</v>
      </c>
      <c r="B1870">
        <v>2010</v>
      </c>
      <c r="C1870" t="s">
        <v>133</v>
      </c>
      <c r="D1870">
        <v>1.21E-2</v>
      </c>
      <c r="E1870">
        <v>1.21E-2</v>
      </c>
      <c r="F1870">
        <v>1.21E-2</v>
      </c>
      <c r="G1870">
        <v>1.21E-2</v>
      </c>
      <c r="H1870">
        <v>1.21E-2</v>
      </c>
      <c r="I1870">
        <v>1.21E-2</v>
      </c>
      <c r="J1870">
        <v>1.21E-2</v>
      </c>
      <c r="K1870">
        <v>1.21E-2</v>
      </c>
      <c r="L1870">
        <v>1.21E-2</v>
      </c>
    </row>
    <row r="1871" spans="1:12" x14ac:dyDescent="0.2">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
      <c r="A1875" t="s">
        <v>146</v>
      </c>
      <c r="B1875">
        <v>2010</v>
      </c>
      <c r="C1875" t="s">
        <v>133</v>
      </c>
      <c r="D1875">
        <v>0.1033</v>
      </c>
      <c r="E1875">
        <v>0.1033</v>
      </c>
      <c r="F1875">
        <v>0.1033</v>
      </c>
      <c r="G1875">
        <v>0.1033</v>
      </c>
      <c r="H1875">
        <v>0.1033</v>
      </c>
      <c r="I1875">
        <v>0.1033</v>
      </c>
      <c r="J1875">
        <v>0.1033</v>
      </c>
      <c r="K1875">
        <v>0.1033</v>
      </c>
      <c r="L1875">
        <v>0.1033</v>
      </c>
    </row>
    <row r="1876" spans="1:12" x14ac:dyDescent="0.2">
      <c r="A1876" t="s">
        <v>146</v>
      </c>
      <c r="B1876">
        <v>2010</v>
      </c>
      <c r="C1876" t="s">
        <v>132</v>
      </c>
      <c r="D1876">
        <v>0.4904</v>
      </c>
      <c r="E1876">
        <v>0.4904</v>
      </c>
      <c r="F1876">
        <v>0.4904</v>
      </c>
      <c r="G1876">
        <v>0.4904</v>
      </c>
      <c r="H1876">
        <v>0.4904</v>
      </c>
      <c r="I1876">
        <v>0.4904</v>
      </c>
      <c r="J1876">
        <v>0.4904</v>
      </c>
      <c r="K1876">
        <v>0.4904</v>
      </c>
      <c r="L1876">
        <v>0.4904</v>
      </c>
    </row>
    <row r="1877" spans="1:12" x14ac:dyDescent="0.2">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
      <c r="A1878" t="s">
        <v>147</v>
      </c>
      <c r="B1878">
        <v>2010</v>
      </c>
      <c r="C1878" t="s">
        <v>129</v>
      </c>
      <c r="D1878">
        <v>1.29E-2</v>
      </c>
      <c r="E1878">
        <v>1.29E-2</v>
      </c>
      <c r="F1878">
        <v>1.29E-2</v>
      </c>
      <c r="G1878">
        <v>1.29E-2</v>
      </c>
      <c r="H1878">
        <v>1.29E-2</v>
      </c>
      <c r="I1878">
        <v>1.29E-2</v>
      </c>
      <c r="J1878">
        <v>1.29E-2</v>
      </c>
      <c r="K1878">
        <v>1.29E-2</v>
      </c>
      <c r="L1878">
        <v>1.29E-2</v>
      </c>
    </row>
    <row r="1879" spans="1:12" x14ac:dyDescent="0.2">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
      <c r="A1882" t="s">
        <v>147</v>
      </c>
      <c r="B1882">
        <v>2010</v>
      </c>
      <c r="C1882" t="s">
        <v>133</v>
      </c>
      <c r="D1882">
        <v>5.11E-2</v>
      </c>
      <c r="E1882">
        <v>5.11E-2</v>
      </c>
      <c r="F1882">
        <v>5.11E-2</v>
      </c>
      <c r="G1882">
        <v>5.11E-2</v>
      </c>
      <c r="H1882">
        <v>5.11E-2</v>
      </c>
      <c r="I1882">
        <v>5.11E-2</v>
      </c>
      <c r="J1882">
        <v>5.11E-2</v>
      </c>
      <c r="K1882">
        <v>5.11E-2</v>
      </c>
      <c r="L1882">
        <v>5.11E-2</v>
      </c>
    </row>
    <row r="1883" spans="1:12" x14ac:dyDescent="0.2">
      <c r="A1883" t="s">
        <v>147</v>
      </c>
      <c r="B1883">
        <v>2010</v>
      </c>
      <c r="C1883" t="s">
        <v>128</v>
      </c>
      <c r="D1883">
        <v>1.5242</v>
      </c>
      <c r="E1883">
        <v>1.5242</v>
      </c>
      <c r="F1883">
        <v>1.5242</v>
      </c>
      <c r="G1883">
        <v>1.5242</v>
      </c>
      <c r="H1883">
        <v>1.5242</v>
      </c>
      <c r="I1883">
        <v>1.5242</v>
      </c>
      <c r="J1883">
        <v>1.5242</v>
      </c>
      <c r="K1883">
        <v>1.5242</v>
      </c>
      <c r="L1883">
        <v>1.5242</v>
      </c>
    </row>
    <row r="1884" spans="1:12" x14ac:dyDescent="0.2">
      <c r="A1884" t="s">
        <v>147</v>
      </c>
      <c r="B1884">
        <v>2010</v>
      </c>
      <c r="C1884" t="s">
        <v>132</v>
      </c>
      <c r="D1884">
        <v>0.2427</v>
      </c>
      <c r="E1884">
        <v>0.2427</v>
      </c>
      <c r="F1884">
        <v>0.2427</v>
      </c>
      <c r="G1884">
        <v>0.2427</v>
      </c>
      <c r="H1884">
        <v>0.2427</v>
      </c>
      <c r="I1884">
        <v>0.2427</v>
      </c>
      <c r="J1884">
        <v>0.2427</v>
      </c>
      <c r="K1884">
        <v>0.2427</v>
      </c>
      <c r="L1884">
        <v>0.2427</v>
      </c>
    </row>
    <row r="1885" spans="1:12" x14ac:dyDescent="0.2">
      <c r="A1885" t="s">
        <v>148</v>
      </c>
      <c r="B1885">
        <v>2010</v>
      </c>
      <c r="C1885" t="s">
        <v>133</v>
      </c>
      <c r="D1885">
        <v>2.41E-2</v>
      </c>
      <c r="E1885">
        <v>2.41E-2</v>
      </c>
      <c r="F1885">
        <v>2.41E-2</v>
      </c>
      <c r="G1885">
        <v>2.41E-2</v>
      </c>
      <c r="H1885">
        <v>2.41E-2</v>
      </c>
      <c r="I1885">
        <v>2.41E-2</v>
      </c>
      <c r="J1885">
        <v>2.41E-2</v>
      </c>
      <c r="K1885">
        <v>2.41E-2</v>
      </c>
      <c r="L1885">
        <v>2.41E-2</v>
      </c>
    </row>
    <row r="1886" spans="1:12" x14ac:dyDescent="0.2">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
      <c r="A1887" t="s">
        <v>148</v>
      </c>
      <c r="B1887">
        <v>2010</v>
      </c>
      <c r="C1887" t="s">
        <v>132</v>
      </c>
      <c r="D1887">
        <v>0.1143</v>
      </c>
      <c r="E1887">
        <v>0.1143</v>
      </c>
      <c r="F1887">
        <v>0.1143</v>
      </c>
      <c r="G1887">
        <v>0.1143</v>
      </c>
      <c r="H1887">
        <v>0.1143</v>
      </c>
      <c r="I1887">
        <v>0.1143</v>
      </c>
      <c r="J1887">
        <v>0.1143</v>
      </c>
      <c r="K1887">
        <v>0.1143</v>
      </c>
      <c r="L1887">
        <v>0.1143</v>
      </c>
    </row>
    <row r="1888" spans="1:12" x14ac:dyDescent="0.2">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
      <c r="A1891" t="s">
        <v>148</v>
      </c>
      <c r="B1891">
        <v>2010</v>
      </c>
      <c r="C1891" t="s">
        <v>131</v>
      </c>
      <c r="D1891">
        <v>0.1217</v>
      </c>
      <c r="E1891">
        <v>0.1217</v>
      </c>
      <c r="F1891">
        <v>0.1217</v>
      </c>
      <c r="G1891">
        <v>0.1217</v>
      </c>
      <c r="H1891">
        <v>0.1217</v>
      </c>
      <c r="I1891">
        <v>0.1217</v>
      </c>
      <c r="J1891">
        <v>0.1217</v>
      </c>
      <c r="K1891">
        <v>0.1217</v>
      </c>
      <c r="L1891">
        <v>0.1217</v>
      </c>
    </row>
    <row r="1892" spans="1:12" x14ac:dyDescent="0.2">
      <c r="A1892" t="s">
        <v>149</v>
      </c>
      <c r="B1892">
        <v>2010</v>
      </c>
      <c r="C1892" t="s">
        <v>132</v>
      </c>
      <c r="D1892">
        <v>0.1065</v>
      </c>
      <c r="E1892">
        <v>0.1065</v>
      </c>
      <c r="F1892">
        <v>0.1065</v>
      </c>
      <c r="G1892">
        <v>0.1065</v>
      </c>
      <c r="H1892">
        <v>0.1065</v>
      </c>
      <c r="I1892">
        <v>0.1065</v>
      </c>
      <c r="J1892">
        <v>0.1065</v>
      </c>
      <c r="K1892">
        <v>0.1065</v>
      </c>
      <c r="L1892">
        <v>0.1065</v>
      </c>
    </row>
    <row r="1893" spans="1:12" x14ac:dyDescent="0.2">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
      <c r="A1895" t="s">
        <v>149</v>
      </c>
      <c r="B1895">
        <v>2010</v>
      </c>
      <c r="C1895" t="s">
        <v>131</v>
      </c>
      <c r="D1895">
        <v>0.1128</v>
      </c>
      <c r="E1895">
        <v>0.1128</v>
      </c>
      <c r="F1895">
        <v>0.1128</v>
      </c>
      <c r="G1895">
        <v>0.1128</v>
      </c>
      <c r="H1895">
        <v>0.1128</v>
      </c>
      <c r="I1895">
        <v>0.1128</v>
      </c>
      <c r="J1895">
        <v>0.1128</v>
      </c>
      <c r="K1895">
        <v>0.1128</v>
      </c>
      <c r="L1895">
        <v>0.1128</v>
      </c>
    </row>
    <row r="1896" spans="1:12" x14ac:dyDescent="0.2">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
      <c r="A1897" t="s">
        <v>149</v>
      </c>
      <c r="B1897">
        <v>2010</v>
      </c>
      <c r="C1897" t="s">
        <v>127</v>
      </c>
      <c r="D1897">
        <v>1.1148</v>
      </c>
      <c r="E1897">
        <v>1.1148</v>
      </c>
      <c r="F1897">
        <v>1.1148</v>
      </c>
      <c r="G1897">
        <v>1.1148</v>
      </c>
      <c r="H1897">
        <v>1.1148</v>
      </c>
      <c r="I1897">
        <v>1.1148</v>
      </c>
      <c r="J1897">
        <v>1.1148</v>
      </c>
      <c r="K1897">
        <v>1.1148</v>
      </c>
      <c r="L1897">
        <v>1.1148</v>
      </c>
    </row>
    <row r="1898" spans="1:12" x14ac:dyDescent="0.2">
      <c r="A1898" t="s">
        <v>149</v>
      </c>
      <c r="B1898">
        <v>2010</v>
      </c>
      <c r="C1898" t="s">
        <v>133</v>
      </c>
      <c r="D1898">
        <v>2.24E-2</v>
      </c>
      <c r="E1898">
        <v>2.24E-2</v>
      </c>
      <c r="F1898">
        <v>2.24E-2</v>
      </c>
      <c r="G1898">
        <v>2.24E-2</v>
      </c>
      <c r="H1898">
        <v>2.24E-2</v>
      </c>
      <c r="I1898">
        <v>2.24E-2</v>
      </c>
      <c r="J1898">
        <v>2.24E-2</v>
      </c>
      <c r="K1898">
        <v>2.24E-2</v>
      </c>
      <c r="L1898">
        <v>2.24E-2</v>
      </c>
    </row>
    <row r="1899" spans="1:12" x14ac:dyDescent="0.2">
      <c r="A1899" t="s">
        <v>150</v>
      </c>
      <c r="B1899">
        <v>2010</v>
      </c>
      <c r="C1899" t="s">
        <v>131</v>
      </c>
      <c r="D1899">
        <v>0.1847</v>
      </c>
      <c r="E1899">
        <v>0.1847</v>
      </c>
      <c r="F1899">
        <v>0.1847</v>
      </c>
      <c r="G1899">
        <v>0.1847</v>
      </c>
      <c r="H1899">
        <v>0.1847</v>
      </c>
      <c r="I1899">
        <v>0.1847</v>
      </c>
      <c r="J1899">
        <v>0.1847</v>
      </c>
      <c r="K1899">
        <v>0.1847</v>
      </c>
      <c r="L1899">
        <v>0.1847</v>
      </c>
    </row>
    <row r="1900" spans="1:12" x14ac:dyDescent="0.2">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
      <c r="A1902" t="s">
        <v>150</v>
      </c>
      <c r="B1902">
        <v>2010</v>
      </c>
      <c r="C1902" t="s">
        <v>130</v>
      </c>
      <c r="D1902">
        <v>0.3972</v>
      </c>
      <c r="E1902">
        <v>0.3972</v>
      </c>
      <c r="F1902">
        <v>0.3972</v>
      </c>
      <c r="G1902">
        <v>0.3972</v>
      </c>
      <c r="H1902">
        <v>0.3972</v>
      </c>
      <c r="I1902">
        <v>0.3972</v>
      </c>
      <c r="J1902">
        <v>0.3972</v>
      </c>
      <c r="K1902">
        <v>0.3972</v>
      </c>
      <c r="L1902">
        <v>0.3972</v>
      </c>
    </row>
    <row r="1903" spans="1:12" x14ac:dyDescent="0.2">
      <c r="A1903" t="s">
        <v>150</v>
      </c>
      <c r="B1903">
        <v>2010</v>
      </c>
      <c r="C1903" t="s">
        <v>129</v>
      </c>
      <c r="D1903">
        <v>8.6E-3</v>
      </c>
      <c r="E1903">
        <v>8.6E-3</v>
      </c>
      <c r="F1903">
        <v>8.6E-3</v>
      </c>
      <c r="G1903">
        <v>8.6E-3</v>
      </c>
      <c r="H1903">
        <v>8.6E-3</v>
      </c>
      <c r="I1903">
        <v>8.6E-3</v>
      </c>
      <c r="J1903">
        <v>8.6E-3</v>
      </c>
      <c r="K1903">
        <v>8.6E-3</v>
      </c>
      <c r="L1903">
        <v>8.6E-3</v>
      </c>
    </row>
    <row r="1904" spans="1:12" x14ac:dyDescent="0.2">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
      <c r="A1910" t="s">
        <v>151</v>
      </c>
      <c r="B1910">
        <v>2010</v>
      </c>
      <c r="C1910" t="s">
        <v>127</v>
      </c>
      <c r="D1910">
        <v>1.7947</v>
      </c>
      <c r="E1910">
        <v>1.7947</v>
      </c>
      <c r="F1910">
        <v>1.7947</v>
      </c>
      <c r="G1910">
        <v>1.7947</v>
      </c>
      <c r="H1910">
        <v>1.7947</v>
      </c>
      <c r="I1910">
        <v>1.7947</v>
      </c>
      <c r="J1910">
        <v>1.7947</v>
      </c>
      <c r="K1910">
        <v>1.7947</v>
      </c>
      <c r="L1910">
        <v>1.7947</v>
      </c>
    </row>
    <row r="1911" spans="1:12" x14ac:dyDescent="0.2">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
      <c r="A1922" t="s">
        <v>153</v>
      </c>
      <c r="B1922">
        <v>2010</v>
      </c>
      <c r="C1922" t="s">
        <v>128</v>
      </c>
      <c r="D1922">
        <v>1.1631</v>
      </c>
      <c r="E1922">
        <v>1.1631</v>
      </c>
      <c r="F1922">
        <v>1.1631</v>
      </c>
      <c r="G1922">
        <v>1.1631</v>
      </c>
      <c r="H1922">
        <v>1.1631</v>
      </c>
      <c r="I1922">
        <v>1.1631</v>
      </c>
      <c r="J1922">
        <v>1.1631</v>
      </c>
      <c r="K1922">
        <v>1.1631</v>
      </c>
      <c r="L1922">
        <v>1.1631</v>
      </c>
    </row>
    <row r="1923" spans="1:12" x14ac:dyDescent="0.2">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
      <c r="A1926" t="s">
        <v>153</v>
      </c>
      <c r="B1926">
        <v>2010</v>
      </c>
      <c r="C1926" t="s">
        <v>129</v>
      </c>
      <c r="D1926">
        <v>1.2E-2</v>
      </c>
      <c r="E1926">
        <v>1.2E-2</v>
      </c>
      <c r="F1926">
        <v>1.2E-2</v>
      </c>
      <c r="G1926">
        <v>1.2E-2</v>
      </c>
      <c r="H1926">
        <v>1.2E-2</v>
      </c>
      <c r="I1926">
        <v>1.2E-2</v>
      </c>
      <c r="J1926">
        <v>1.2E-2</v>
      </c>
      <c r="K1926">
        <v>1.2E-2</v>
      </c>
      <c r="L1926">
        <v>1.2E-2</v>
      </c>
    </row>
    <row r="1927" spans="1:12" x14ac:dyDescent="0.2">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
      <c r="A1929" t="s">
        <v>154</v>
      </c>
      <c r="B1929">
        <v>2010</v>
      </c>
      <c r="C1929" t="s">
        <v>128</v>
      </c>
      <c r="D1929">
        <v>1.1552</v>
      </c>
      <c r="E1929">
        <v>1.1552</v>
      </c>
      <c r="F1929">
        <v>1.1552</v>
      </c>
      <c r="G1929">
        <v>1.1552</v>
      </c>
      <c r="H1929">
        <v>1.1552</v>
      </c>
      <c r="I1929">
        <v>1.1552</v>
      </c>
      <c r="J1929">
        <v>1.1552</v>
      </c>
      <c r="K1929">
        <v>1.1552</v>
      </c>
      <c r="L1929">
        <v>1.1552</v>
      </c>
    </row>
    <row r="1930" spans="1:12" x14ac:dyDescent="0.2">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
      <c r="A1931" t="s">
        <v>154</v>
      </c>
      <c r="B1931">
        <v>2010</v>
      </c>
      <c r="C1931" t="s">
        <v>127</v>
      </c>
      <c r="D1931">
        <v>2.3207</v>
      </c>
      <c r="E1931">
        <v>2.3207</v>
      </c>
      <c r="F1931">
        <v>2.3207</v>
      </c>
      <c r="G1931">
        <v>2.3207</v>
      </c>
      <c r="H1931">
        <v>2.3207</v>
      </c>
      <c r="I1931">
        <v>2.3207</v>
      </c>
      <c r="J1931">
        <v>2.3207</v>
      </c>
      <c r="K1931">
        <v>2.3207</v>
      </c>
      <c r="L1931">
        <v>2.3207</v>
      </c>
    </row>
    <row r="1932" spans="1:12" x14ac:dyDescent="0.2">
      <c r="A1932" t="s">
        <v>154</v>
      </c>
      <c r="B1932">
        <v>2010</v>
      </c>
      <c r="C1932" t="s">
        <v>129</v>
      </c>
      <c r="D1932">
        <v>1.35E-2</v>
      </c>
      <c r="E1932">
        <v>1.35E-2</v>
      </c>
      <c r="F1932">
        <v>1.35E-2</v>
      </c>
      <c r="G1932">
        <v>1.35E-2</v>
      </c>
      <c r="H1932">
        <v>1.35E-2</v>
      </c>
      <c r="I1932">
        <v>1.35E-2</v>
      </c>
      <c r="J1932">
        <v>1.35E-2</v>
      </c>
      <c r="K1932">
        <v>1.35E-2</v>
      </c>
      <c r="L1932">
        <v>1.35E-2</v>
      </c>
    </row>
    <row r="1933" spans="1:12" x14ac:dyDescent="0.2">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
      <c r="A1950" t="s">
        <v>157</v>
      </c>
      <c r="B1950">
        <v>2010</v>
      </c>
      <c r="C1950" t="s">
        <v>127</v>
      </c>
      <c r="D1950">
        <v>1.3042</v>
      </c>
      <c r="E1950">
        <v>1.3042</v>
      </c>
      <c r="F1950">
        <v>1.3042</v>
      </c>
      <c r="G1950">
        <v>1.3042</v>
      </c>
      <c r="H1950">
        <v>1.3042</v>
      </c>
      <c r="I1950">
        <v>1.3042</v>
      </c>
      <c r="J1950">
        <v>1.3042</v>
      </c>
      <c r="K1950">
        <v>1.3042</v>
      </c>
      <c r="L1950">
        <v>1.3042</v>
      </c>
    </row>
    <row r="1951" spans="1:12" x14ac:dyDescent="0.2">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
      <c r="A1952" t="s">
        <v>157</v>
      </c>
      <c r="B1952">
        <v>2010</v>
      </c>
      <c r="C1952" t="s">
        <v>132</v>
      </c>
      <c r="D1952">
        <v>0.1128</v>
      </c>
      <c r="E1952">
        <v>0.1128</v>
      </c>
      <c r="F1952">
        <v>0.1128</v>
      </c>
      <c r="G1952">
        <v>0.1128</v>
      </c>
      <c r="H1952">
        <v>0.1128</v>
      </c>
      <c r="I1952">
        <v>0.1128</v>
      </c>
      <c r="J1952">
        <v>0.1128</v>
      </c>
      <c r="K1952">
        <v>0.1128</v>
      </c>
      <c r="L1952">
        <v>0.1128</v>
      </c>
    </row>
    <row r="1953" spans="1:12" x14ac:dyDescent="0.2">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
      <c r="A1954" t="s">
        <v>157</v>
      </c>
      <c r="B1954">
        <v>2010</v>
      </c>
      <c r="C1954" t="s">
        <v>130</v>
      </c>
      <c r="D1954">
        <v>0.2767</v>
      </c>
      <c r="E1954">
        <v>0.2767</v>
      </c>
      <c r="F1954">
        <v>0.2767</v>
      </c>
      <c r="G1954">
        <v>0.2767</v>
      </c>
      <c r="H1954">
        <v>0.2767</v>
      </c>
      <c r="I1954">
        <v>0.2767</v>
      </c>
      <c r="J1954">
        <v>0.2767</v>
      </c>
      <c r="K1954">
        <v>0.2767</v>
      </c>
      <c r="L1954">
        <v>0.2767</v>
      </c>
    </row>
    <row r="1955" spans="1:12" x14ac:dyDescent="0.2">
      <c r="A1955" t="s">
        <v>158</v>
      </c>
      <c r="B1955">
        <v>2010</v>
      </c>
      <c r="C1955" t="s">
        <v>129</v>
      </c>
      <c r="D1955">
        <v>1.2E-2</v>
      </c>
      <c r="E1955">
        <v>1.2E-2</v>
      </c>
      <c r="F1955">
        <v>1.2E-2</v>
      </c>
      <c r="G1955">
        <v>1.2E-2</v>
      </c>
      <c r="H1955">
        <v>1.2E-2</v>
      </c>
      <c r="I1955">
        <v>1.2E-2</v>
      </c>
      <c r="J1955">
        <v>1.2E-2</v>
      </c>
      <c r="K1955">
        <v>1.2E-2</v>
      </c>
      <c r="L1955">
        <v>1.2E-2</v>
      </c>
    </row>
    <row r="1956" spans="1:12" x14ac:dyDescent="0.2">
      <c r="A1956" t="s">
        <v>158</v>
      </c>
      <c r="B1956">
        <v>2010</v>
      </c>
      <c r="C1956" t="s">
        <v>131</v>
      </c>
      <c r="D1956">
        <v>0.2432</v>
      </c>
      <c r="E1956">
        <v>0.2432</v>
      </c>
      <c r="F1956">
        <v>0.2432</v>
      </c>
      <c r="G1956">
        <v>0.2432</v>
      </c>
      <c r="H1956">
        <v>0.2432</v>
      </c>
      <c r="I1956">
        <v>0.2432</v>
      </c>
      <c r="J1956">
        <v>0.2432</v>
      </c>
      <c r="K1956">
        <v>0.2432</v>
      </c>
      <c r="L1956">
        <v>0.2432</v>
      </c>
    </row>
    <row r="1957" spans="1:12" x14ac:dyDescent="0.2">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
      <c r="A1958" t="s">
        <v>158</v>
      </c>
      <c r="B1958">
        <v>2010</v>
      </c>
      <c r="C1958" t="s">
        <v>128</v>
      </c>
      <c r="D1958">
        <v>1.2504</v>
      </c>
      <c r="E1958">
        <v>1.2504</v>
      </c>
      <c r="F1958">
        <v>1.2504</v>
      </c>
      <c r="G1958">
        <v>1.2504</v>
      </c>
      <c r="H1958">
        <v>1.2504</v>
      </c>
      <c r="I1958">
        <v>1.2504</v>
      </c>
      <c r="J1958">
        <v>1.2504</v>
      </c>
      <c r="K1958">
        <v>1.2504</v>
      </c>
      <c r="L1958">
        <v>1.2504</v>
      </c>
    </row>
    <row r="1959" spans="1:12" x14ac:dyDescent="0.2">
      <c r="A1959" t="s">
        <v>158</v>
      </c>
      <c r="B1959">
        <v>2010</v>
      </c>
      <c r="C1959" t="s">
        <v>132</v>
      </c>
      <c r="D1959">
        <v>0.2248</v>
      </c>
      <c r="E1959">
        <v>0.2248</v>
      </c>
      <c r="F1959">
        <v>0.2248</v>
      </c>
      <c r="G1959">
        <v>0.2248</v>
      </c>
      <c r="H1959">
        <v>0.2248</v>
      </c>
      <c r="I1959">
        <v>0.2248</v>
      </c>
      <c r="J1959">
        <v>0.2248</v>
      </c>
      <c r="K1959">
        <v>0.2248</v>
      </c>
      <c r="L1959">
        <v>0.2248</v>
      </c>
    </row>
    <row r="1960" spans="1:12" x14ac:dyDescent="0.2">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
      <c r="A1968" t="s">
        <v>159</v>
      </c>
      <c r="B1968">
        <v>2010</v>
      </c>
      <c r="C1968" t="s">
        <v>129</v>
      </c>
      <c r="D1968">
        <v>2E-3</v>
      </c>
      <c r="E1968">
        <v>2E-3</v>
      </c>
      <c r="F1968">
        <v>2E-3</v>
      </c>
      <c r="G1968">
        <v>2E-3</v>
      </c>
      <c r="H1968">
        <v>2E-3</v>
      </c>
      <c r="I1968">
        <v>2E-3</v>
      </c>
      <c r="J1968">
        <v>2E-3</v>
      </c>
      <c r="K1968">
        <v>2E-3</v>
      </c>
      <c r="L1968">
        <v>2E-3</v>
      </c>
    </row>
    <row r="1969" spans="1:12" x14ac:dyDescent="0.2">
      <c r="A1969" t="s">
        <v>160</v>
      </c>
      <c r="B1969">
        <v>2010</v>
      </c>
      <c r="C1969" t="s">
        <v>133</v>
      </c>
      <c r="D1969">
        <v>1.41E-2</v>
      </c>
      <c r="E1969">
        <v>1.41E-2</v>
      </c>
      <c r="F1969">
        <v>1.41E-2</v>
      </c>
      <c r="G1969">
        <v>1.41E-2</v>
      </c>
      <c r="H1969">
        <v>1.41E-2</v>
      </c>
      <c r="I1969">
        <v>1.41E-2</v>
      </c>
      <c r="J1969">
        <v>1.41E-2</v>
      </c>
      <c r="K1969">
        <v>1.41E-2</v>
      </c>
      <c r="L1969">
        <v>1.41E-2</v>
      </c>
    </row>
    <row r="1970" spans="1:12" x14ac:dyDescent="0.2">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
      <c r="A1978" t="s">
        <v>161</v>
      </c>
      <c r="B1978">
        <v>2010</v>
      </c>
      <c r="C1978" t="s">
        <v>130</v>
      </c>
      <c r="D1978">
        <v>0.2505</v>
      </c>
      <c r="E1978">
        <v>0.2505</v>
      </c>
      <c r="F1978">
        <v>0.2505</v>
      </c>
      <c r="G1978">
        <v>0.2505</v>
      </c>
      <c r="H1978">
        <v>0.2505</v>
      </c>
      <c r="I1978">
        <v>0.2505</v>
      </c>
      <c r="J1978">
        <v>0.2505</v>
      </c>
      <c r="K1978">
        <v>0.2505</v>
      </c>
      <c r="L1978">
        <v>0.2505</v>
      </c>
    </row>
    <row r="1979" spans="1:12" x14ac:dyDescent="0.2">
      <c r="A1979" t="s">
        <v>161</v>
      </c>
      <c r="B1979">
        <v>2010</v>
      </c>
      <c r="C1979" t="s">
        <v>131</v>
      </c>
      <c r="D1979">
        <v>9.35E-2</v>
      </c>
      <c r="E1979">
        <v>9.35E-2</v>
      </c>
      <c r="F1979">
        <v>9.35E-2</v>
      </c>
      <c r="G1979">
        <v>9.35E-2</v>
      </c>
      <c r="H1979">
        <v>9.35E-2</v>
      </c>
      <c r="I1979">
        <v>9.35E-2</v>
      </c>
      <c r="J1979">
        <v>9.35E-2</v>
      </c>
      <c r="K1979">
        <v>9.35E-2</v>
      </c>
      <c r="L1979">
        <v>9.35E-2</v>
      </c>
    </row>
    <row r="1980" spans="1:12" x14ac:dyDescent="0.2">
      <c r="A1980" t="s">
        <v>161</v>
      </c>
      <c r="B1980">
        <v>2010</v>
      </c>
      <c r="C1980" t="s">
        <v>132</v>
      </c>
      <c r="D1980">
        <v>0.1021</v>
      </c>
      <c r="E1980">
        <v>0.1021</v>
      </c>
      <c r="F1980">
        <v>0.1021</v>
      </c>
      <c r="G1980">
        <v>0.1021</v>
      </c>
      <c r="H1980">
        <v>0.1021</v>
      </c>
      <c r="I1980">
        <v>0.1021</v>
      </c>
      <c r="J1980">
        <v>0.1021</v>
      </c>
      <c r="K1980">
        <v>0.1021</v>
      </c>
      <c r="L1980">
        <v>0.1021</v>
      </c>
    </row>
    <row r="1981" spans="1:12" x14ac:dyDescent="0.2">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
      <c r="A1983" t="s">
        <v>162</v>
      </c>
      <c r="B1983">
        <v>2010</v>
      </c>
      <c r="C1983" t="s">
        <v>130</v>
      </c>
      <c r="D1983">
        <v>0.129</v>
      </c>
      <c r="E1983">
        <v>0.129</v>
      </c>
      <c r="F1983">
        <v>0.129</v>
      </c>
      <c r="G1983">
        <v>0.129</v>
      </c>
      <c r="H1983">
        <v>0.129</v>
      </c>
      <c r="I1983">
        <v>0.129</v>
      </c>
      <c r="J1983">
        <v>0.129</v>
      </c>
      <c r="K1983">
        <v>0.129</v>
      </c>
      <c r="L1983">
        <v>0.129</v>
      </c>
    </row>
    <row r="1984" spans="1:12" x14ac:dyDescent="0.2">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
      <c r="A1986" t="s">
        <v>162</v>
      </c>
      <c r="B1986">
        <v>2010</v>
      </c>
      <c r="C1986" t="s">
        <v>133</v>
      </c>
      <c r="D1986">
        <v>1.11E-2</v>
      </c>
      <c r="E1986">
        <v>1.11E-2</v>
      </c>
      <c r="F1986">
        <v>1.11E-2</v>
      </c>
      <c r="G1986">
        <v>1.11E-2</v>
      </c>
      <c r="H1986">
        <v>1.11E-2</v>
      </c>
      <c r="I1986">
        <v>1.11E-2</v>
      </c>
      <c r="J1986">
        <v>1.11E-2</v>
      </c>
      <c r="K1986">
        <v>1.11E-2</v>
      </c>
      <c r="L1986">
        <v>1.11E-2</v>
      </c>
    </row>
    <row r="1987" spans="1:12" x14ac:dyDescent="0.2">
      <c r="A1987" t="s">
        <v>162</v>
      </c>
      <c r="B1987">
        <v>2010</v>
      </c>
      <c r="C1987" t="s">
        <v>129</v>
      </c>
      <c r="D1987">
        <v>2.8E-3</v>
      </c>
      <c r="E1987">
        <v>2.8E-3</v>
      </c>
      <c r="F1987">
        <v>2.8E-3</v>
      </c>
      <c r="G1987">
        <v>2.8E-3</v>
      </c>
      <c r="H1987">
        <v>2.8E-3</v>
      </c>
      <c r="I1987">
        <v>2.8E-3</v>
      </c>
      <c r="J1987">
        <v>2.8E-3</v>
      </c>
      <c r="K1987">
        <v>2.8E-3</v>
      </c>
      <c r="L1987">
        <v>2.8E-3</v>
      </c>
    </row>
    <row r="1988" spans="1:12" x14ac:dyDescent="0.2">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
      <c r="A1996" t="s">
        <v>163</v>
      </c>
      <c r="B1996">
        <v>2010</v>
      </c>
      <c r="C1996" t="s">
        <v>129</v>
      </c>
      <c r="D1996">
        <v>1.83E-2</v>
      </c>
      <c r="E1996">
        <v>1.83E-2</v>
      </c>
      <c r="F1996">
        <v>1.83E-2</v>
      </c>
      <c r="G1996">
        <v>1.83E-2</v>
      </c>
      <c r="H1996">
        <v>1.83E-2</v>
      </c>
      <c r="I1996">
        <v>1.83E-2</v>
      </c>
      <c r="J1996">
        <v>1.83E-2</v>
      </c>
      <c r="K1996">
        <v>1.83E-2</v>
      </c>
      <c r="L1996">
        <v>1.83E-2</v>
      </c>
    </row>
    <row r="1997" spans="1:12" x14ac:dyDescent="0.2">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
      <c r="A2002" t="s">
        <v>164</v>
      </c>
      <c r="B2002">
        <v>2010</v>
      </c>
      <c r="C2002" t="s">
        <v>127</v>
      </c>
      <c r="D2002">
        <v>0.8478</v>
      </c>
      <c r="E2002">
        <v>0.8478</v>
      </c>
      <c r="F2002">
        <v>0.8478</v>
      </c>
      <c r="G2002">
        <v>0.8478</v>
      </c>
      <c r="H2002">
        <v>0.8478</v>
      </c>
      <c r="I2002">
        <v>0.8478</v>
      </c>
      <c r="J2002">
        <v>0.8478</v>
      </c>
      <c r="K2002">
        <v>0.8478</v>
      </c>
      <c r="L2002">
        <v>0.8478</v>
      </c>
    </row>
    <row r="2003" spans="1:12" x14ac:dyDescent="0.2">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
      <c r="A2005" t="s">
        <v>165</v>
      </c>
      <c r="B2005">
        <v>2010</v>
      </c>
      <c r="C2005" t="s">
        <v>130</v>
      </c>
      <c r="D2005">
        <v>1.8106</v>
      </c>
      <c r="E2005">
        <v>1.8106</v>
      </c>
      <c r="F2005">
        <v>1.8106</v>
      </c>
      <c r="G2005">
        <v>1.8106</v>
      </c>
      <c r="H2005">
        <v>1.8106</v>
      </c>
      <c r="I2005">
        <v>1.8106</v>
      </c>
      <c r="J2005">
        <v>1.8106</v>
      </c>
      <c r="K2005">
        <v>1.8106</v>
      </c>
      <c r="L2005">
        <v>1.8106</v>
      </c>
    </row>
    <row r="2006" spans="1:12" x14ac:dyDescent="0.2">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
      <c r="A2012" t="s">
        <v>166</v>
      </c>
      <c r="B2012">
        <v>2010</v>
      </c>
      <c r="C2012" t="s">
        <v>129</v>
      </c>
      <c r="D2012">
        <v>1.89E-2</v>
      </c>
      <c r="E2012">
        <v>1.89E-2</v>
      </c>
      <c r="F2012">
        <v>1.89E-2</v>
      </c>
      <c r="G2012">
        <v>1.89E-2</v>
      </c>
      <c r="H2012">
        <v>1.89E-2</v>
      </c>
      <c r="I2012">
        <v>1.89E-2</v>
      </c>
      <c r="J2012">
        <v>1.89E-2</v>
      </c>
      <c r="K2012">
        <v>1.89E-2</v>
      </c>
      <c r="L2012">
        <v>1.89E-2</v>
      </c>
    </row>
    <row r="2013" spans="1:12" x14ac:dyDescent="0.2">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
      <c r="A2015" t="s">
        <v>166</v>
      </c>
      <c r="B2015">
        <v>2010</v>
      </c>
      <c r="C2015" t="s">
        <v>132</v>
      </c>
      <c r="D2015">
        <v>0.3548</v>
      </c>
      <c r="E2015">
        <v>0.3548</v>
      </c>
      <c r="F2015">
        <v>0.3548</v>
      </c>
      <c r="G2015">
        <v>0.3548</v>
      </c>
      <c r="H2015">
        <v>0.3548</v>
      </c>
      <c r="I2015">
        <v>0.3548</v>
      </c>
      <c r="J2015">
        <v>0.3548</v>
      </c>
      <c r="K2015">
        <v>0.3548</v>
      </c>
      <c r="L2015">
        <v>0.3548</v>
      </c>
    </row>
    <row r="2016" spans="1:12" x14ac:dyDescent="0.2">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
      <c r="A2017" t="s">
        <v>166</v>
      </c>
      <c r="B2017">
        <v>2010</v>
      </c>
      <c r="C2017" t="s">
        <v>131</v>
      </c>
      <c r="D2017">
        <v>0.4103</v>
      </c>
      <c r="E2017">
        <v>0.4103</v>
      </c>
      <c r="F2017">
        <v>0.4103</v>
      </c>
      <c r="G2017">
        <v>0.4103</v>
      </c>
      <c r="H2017">
        <v>0.4103</v>
      </c>
      <c r="I2017">
        <v>0.4103</v>
      </c>
      <c r="J2017">
        <v>0.4103</v>
      </c>
      <c r="K2017">
        <v>0.4103</v>
      </c>
      <c r="L2017">
        <v>0.4103</v>
      </c>
    </row>
    <row r="2018" spans="1:12" x14ac:dyDescent="0.2">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
      <c r="A2026" t="s">
        <v>168</v>
      </c>
      <c r="B2026">
        <v>2010</v>
      </c>
      <c r="C2026" t="s">
        <v>128</v>
      </c>
      <c r="D2026">
        <v>2.54</v>
      </c>
      <c r="E2026">
        <v>2.54</v>
      </c>
      <c r="F2026">
        <v>2.54</v>
      </c>
      <c r="G2026">
        <v>2.54</v>
      </c>
      <c r="H2026">
        <v>2.54</v>
      </c>
      <c r="I2026">
        <v>2.54</v>
      </c>
      <c r="J2026">
        <v>2.54</v>
      </c>
      <c r="K2026">
        <v>2.54</v>
      </c>
      <c r="L2026">
        <v>2.54</v>
      </c>
    </row>
    <row r="2027" spans="1:12" x14ac:dyDescent="0.2">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
      <c r="A2028" t="s">
        <v>168</v>
      </c>
      <c r="B2028">
        <v>2010</v>
      </c>
      <c r="C2028" t="s">
        <v>131</v>
      </c>
      <c r="D2028">
        <v>0.4672</v>
      </c>
      <c r="E2028">
        <v>0.4672</v>
      </c>
      <c r="F2028">
        <v>0.4672</v>
      </c>
      <c r="G2028">
        <v>0.4672</v>
      </c>
      <c r="H2028">
        <v>0.4672</v>
      </c>
      <c r="I2028">
        <v>0.4672</v>
      </c>
      <c r="J2028">
        <v>0.4672</v>
      </c>
      <c r="K2028">
        <v>0.4672</v>
      </c>
      <c r="L2028">
        <v>0.4672</v>
      </c>
    </row>
    <row r="2029" spans="1:12" x14ac:dyDescent="0.2">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
      <c r="A2031" t="s">
        <v>168</v>
      </c>
      <c r="B2031">
        <v>2010</v>
      </c>
      <c r="C2031" t="s">
        <v>132</v>
      </c>
      <c r="D2031">
        <v>0.4395</v>
      </c>
      <c r="E2031">
        <v>0.4395</v>
      </c>
      <c r="F2031">
        <v>0.4395</v>
      </c>
      <c r="G2031">
        <v>0.4395</v>
      </c>
      <c r="H2031">
        <v>0.4395</v>
      </c>
      <c r="I2031">
        <v>0.4395</v>
      </c>
      <c r="J2031">
        <v>0.4395</v>
      </c>
      <c r="K2031">
        <v>0.4395</v>
      </c>
      <c r="L2031">
        <v>0.4395</v>
      </c>
    </row>
    <row r="2032" spans="1:12" x14ac:dyDescent="0.2">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
      <c r="A2033" t="s">
        <v>169</v>
      </c>
      <c r="B2033">
        <v>2010</v>
      </c>
      <c r="C2033" t="s">
        <v>127</v>
      </c>
      <c r="D2033">
        <v>1.593</v>
      </c>
      <c r="E2033">
        <v>1.593</v>
      </c>
      <c r="F2033">
        <v>1.593</v>
      </c>
      <c r="G2033">
        <v>1.593</v>
      </c>
      <c r="H2033">
        <v>1.593</v>
      </c>
      <c r="I2033">
        <v>1.593</v>
      </c>
      <c r="J2033">
        <v>1.593</v>
      </c>
      <c r="K2033">
        <v>1.593</v>
      </c>
      <c r="L2033">
        <v>1.593</v>
      </c>
    </row>
    <row r="2034" spans="1:12" x14ac:dyDescent="0.2">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
      <c r="A2036" t="s">
        <v>169</v>
      </c>
      <c r="B2036">
        <v>2010</v>
      </c>
      <c r="C2036" t="s">
        <v>133</v>
      </c>
      <c r="D2036">
        <v>2.87E-2</v>
      </c>
      <c r="E2036">
        <v>2.87E-2</v>
      </c>
      <c r="F2036">
        <v>2.87E-2</v>
      </c>
      <c r="G2036">
        <v>2.87E-2</v>
      </c>
      <c r="H2036">
        <v>2.87E-2</v>
      </c>
      <c r="I2036">
        <v>2.87E-2</v>
      </c>
      <c r="J2036">
        <v>2.87E-2</v>
      </c>
      <c r="K2036">
        <v>2.87E-2</v>
      </c>
      <c r="L2036">
        <v>2.87E-2</v>
      </c>
    </row>
    <row r="2037" spans="1:12" x14ac:dyDescent="0.2">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
      <c r="A2041" t="s">
        <v>170</v>
      </c>
      <c r="B2041">
        <v>2010</v>
      </c>
      <c r="C2041" t="s">
        <v>132</v>
      </c>
      <c r="D2041">
        <v>0.1439</v>
      </c>
      <c r="E2041">
        <v>0.1439</v>
      </c>
      <c r="F2041">
        <v>0.1439</v>
      </c>
      <c r="G2041">
        <v>0.1439</v>
      </c>
      <c r="H2041">
        <v>0.1439</v>
      </c>
      <c r="I2041">
        <v>0.1439</v>
      </c>
      <c r="J2041">
        <v>0.1439</v>
      </c>
      <c r="K2041">
        <v>0.1439</v>
      </c>
      <c r="L2041">
        <v>0.1439</v>
      </c>
    </row>
    <row r="2042" spans="1:12" x14ac:dyDescent="0.2">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
      <c r="A2050" t="s">
        <v>171</v>
      </c>
      <c r="B2050">
        <v>2010</v>
      </c>
      <c r="C2050" t="s">
        <v>132</v>
      </c>
      <c r="D2050">
        <v>0.4778</v>
      </c>
      <c r="E2050">
        <v>0.4778</v>
      </c>
      <c r="F2050">
        <v>0.4778</v>
      </c>
      <c r="G2050">
        <v>0.4778</v>
      </c>
      <c r="H2050">
        <v>0.4778</v>
      </c>
      <c r="I2050">
        <v>0.4778</v>
      </c>
      <c r="J2050">
        <v>0.4778</v>
      </c>
      <c r="K2050">
        <v>0.4778</v>
      </c>
      <c r="L2050">
        <v>0.4778</v>
      </c>
    </row>
    <row r="2051" spans="1:12" x14ac:dyDescent="0.2">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
      <c r="A2053" t="s">
        <v>172</v>
      </c>
      <c r="B2053">
        <v>2010</v>
      </c>
      <c r="C2053" t="s">
        <v>130</v>
      </c>
      <c r="D2053">
        <v>0.104</v>
      </c>
      <c r="E2053">
        <v>0.104</v>
      </c>
      <c r="F2053">
        <v>0.104</v>
      </c>
      <c r="G2053">
        <v>0.104</v>
      </c>
      <c r="H2053">
        <v>0.104</v>
      </c>
      <c r="I2053">
        <v>0.104</v>
      </c>
      <c r="J2053">
        <v>0.104</v>
      </c>
      <c r="K2053">
        <v>0.104</v>
      </c>
      <c r="L2053">
        <v>0.104</v>
      </c>
    </row>
    <row r="2054" spans="1:12" x14ac:dyDescent="0.2">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
      <c r="A2057" t="s">
        <v>172</v>
      </c>
      <c r="B2057">
        <v>2010</v>
      </c>
      <c r="C2057" t="s">
        <v>129</v>
      </c>
      <c r="D2057">
        <v>2.3E-3</v>
      </c>
      <c r="E2057">
        <v>2.3E-3</v>
      </c>
      <c r="F2057">
        <v>2.3E-3</v>
      </c>
      <c r="G2057">
        <v>2.3E-3</v>
      </c>
      <c r="H2057">
        <v>2.3E-3</v>
      </c>
      <c r="I2057">
        <v>2.3E-3</v>
      </c>
      <c r="J2057">
        <v>2.3E-3</v>
      </c>
      <c r="K2057">
        <v>2.3E-3</v>
      </c>
      <c r="L2057">
        <v>2.3E-3</v>
      </c>
    </row>
    <row r="2058" spans="1:12" x14ac:dyDescent="0.2">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
      <c r="A2059" t="s">
        <v>172</v>
      </c>
      <c r="B2059">
        <v>2010</v>
      </c>
      <c r="C2059" t="s">
        <v>132</v>
      </c>
      <c r="D2059">
        <v>4.24E-2</v>
      </c>
      <c r="E2059">
        <v>4.24E-2</v>
      </c>
      <c r="F2059">
        <v>4.24E-2</v>
      </c>
      <c r="G2059">
        <v>4.24E-2</v>
      </c>
      <c r="H2059">
        <v>4.24E-2</v>
      </c>
      <c r="I2059">
        <v>4.24E-2</v>
      </c>
      <c r="J2059">
        <v>4.24E-2</v>
      </c>
      <c r="K2059">
        <v>4.24E-2</v>
      </c>
      <c r="L2059">
        <v>4.24E-2</v>
      </c>
    </row>
    <row r="2060" spans="1:12" x14ac:dyDescent="0.2">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
      <c r="A2062" t="s">
        <v>173</v>
      </c>
      <c r="B2062">
        <v>2010</v>
      </c>
      <c r="C2062" t="s">
        <v>131</v>
      </c>
      <c r="D2062">
        <v>0.1993</v>
      </c>
      <c r="E2062">
        <v>0.1993</v>
      </c>
      <c r="F2062">
        <v>0.1993</v>
      </c>
      <c r="G2062">
        <v>0.1993</v>
      </c>
      <c r="H2062">
        <v>0.1993</v>
      </c>
      <c r="I2062">
        <v>0.1993</v>
      </c>
      <c r="J2062">
        <v>0.1993</v>
      </c>
      <c r="K2062">
        <v>0.1993</v>
      </c>
      <c r="L2062">
        <v>0.1993</v>
      </c>
    </row>
    <row r="2063" spans="1:12" x14ac:dyDescent="0.2">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
      <c r="A2067" t="s">
        <v>174</v>
      </c>
      <c r="B2067">
        <v>2010</v>
      </c>
      <c r="C2067" t="s">
        <v>133</v>
      </c>
      <c r="D2067">
        <v>6.3E-3</v>
      </c>
      <c r="E2067">
        <v>6.3E-3</v>
      </c>
      <c r="F2067">
        <v>6.3E-3</v>
      </c>
      <c r="G2067">
        <v>6.3E-3</v>
      </c>
      <c r="H2067">
        <v>6.3E-3</v>
      </c>
      <c r="I2067">
        <v>6.3E-3</v>
      </c>
      <c r="J2067">
        <v>6.3E-3</v>
      </c>
      <c r="K2067">
        <v>6.3E-3</v>
      </c>
      <c r="L2067">
        <v>6.3E-3</v>
      </c>
    </row>
    <row r="2068" spans="1:12" x14ac:dyDescent="0.2">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
      <c r="A2073" t="s">
        <v>174</v>
      </c>
      <c r="B2073">
        <v>2010</v>
      </c>
      <c r="C2073" t="s">
        <v>128</v>
      </c>
      <c r="D2073">
        <v>0.1774</v>
      </c>
      <c r="E2073">
        <v>0.1774</v>
      </c>
      <c r="F2073">
        <v>0.1774</v>
      </c>
      <c r="G2073">
        <v>0.1774</v>
      </c>
      <c r="H2073">
        <v>0.1774</v>
      </c>
      <c r="I2073">
        <v>0.1774</v>
      </c>
      <c r="J2073">
        <v>0.1774</v>
      </c>
      <c r="K2073">
        <v>0.1774</v>
      </c>
      <c r="L2073">
        <v>0.1774</v>
      </c>
    </row>
    <row r="2074" spans="1:12" x14ac:dyDescent="0.2">
      <c r="A2074" t="s">
        <v>175</v>
      </c>
      <c r="B2074">
        <v>2010</v>
      </c>
      <c r="C2074" t="s">
        <v>129</v>
      </c>
      <c r="D2074">
        <v>1.26E-2</v>
      </c>
      <c r="E2074">
        <v>1.26E-2</v>
      </c>
      <c r="F2074">
        <v>1.26E-2</v>
      </c>
      <c r="G2074">
        <v>1.26E-2</v>
      </c>
      <c r="H2074">
        <v>1.26E-2</v>
      </c>
      <c r="I2074">
        <v>1.26E-2</v>
      </c>
      <c r="J2074">
        <v>1.26E-2</v>
      </c>
      <c r="K2074">
        <v>1.26E-2</v>
      </c>
      <c r="L2074">
        <v>1.26E-2</v>
      </c>
    </row>
    <row r="2075" spans="1:12" x14ac:dyDescent="0.2">
      <c r="A2075" t="s">
        <v>175</v>
      </c>
      <c r="B2075">
        <v>2010</v>
      </c>
      <c r="C2075" t="s">
        <v>132</v>
      </c>
      <c r="D2075">
        <v>0.2366</v>
      </c>
      <c r="E2075">
        <v>0.2366</v>
      </c>
      <c r="F2075">
        <v>0.2366</v>
      </c>
      <c r="G2075">
        <v>0.2366</v>
      </c>
      <c r="H2075">
        <v>0.2366</v>
      </c>
      <c r="I2075">
        <v>0.2366</v>
      </c>
      <c r="J2075">
        <v>0.2366</v>
      </c>
      <c r="K2075">
        <v>0.2366</v>
      </c>
      <c r="L2075">
        <v>0.2366</v>
      </c>
    </row>
    <row r="2076" spans="1:12" x14ac:dyDescent="0.2">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
      <c r="A2078" t="s">
        <v>175</v>
      </c>
      <c r="B2078">
        <v>2010</v>
      </c>
      <c r="C2078" t="s">
        <v>127</v>
      </c>
      <c r="D2078">
        <v>2.569</v>
      </c>
      <c r="E2078">
        <v>2.569</v>
      </c>
      <c r="F2078">
        <v>2.569</v>
      </c>
      <c r="G2078">
        <v>2.569</v>
      </c>
      <c r="H2078">
        <v>2.569</v>
      </c>
      <c r="I2078">
        <v>2.569</v>
      </c>
      <c r="J2078">
        <v>2.569</v>
      </c>
      <c r="K2078">
        <v>2.569</v>
      </c>
      <c r="L2078">
        <v>2.569</v>
      </c>
    </row>
    <row r="2079" spans="1:12" x14ac:dyDescent="0.2">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
      <c r="A2080" t="s">
        <v>175</v>
      </c>
      <c r="B2080">
        <v>2010</v>
      </c>
      <c r="C2080" t="s">
        <v>131</v>
      </c>
      <c r="D2080">
        <v>0.2697</v>
      </c>
      <c r="E2080">
        <v>0.2697</v>
      </c>
      <c r="F2080">
        <v>0.2697</v>
      </c>
      <c r="G2080">
        <v>0.2697</v>
      </c>
      <c r="H2080">
        <v>0.2697</v>
      </c>
      <c r="I2080">
        <v>0.2697</v>
      </c>
      <c r="J2080">
        <v>0.2697</v>
      </c>
      <c r="K2080">
        <v>0.2697</v>
      </c>
      <c r="L2080">
        <v>0.2697</v>
      </c>
    </row>
    <row r="2081" spans="1:12" x14ac:dyDescent="0.2">
      <c r="A2081" t="s">
        <v>176</v>
      </c>
      <c r="B2081">
        <v>2010</v>
      </c>
      <c r="C2081" t="s">
        <v>133</v>
      </c>
      <c r="D2081">
        <v>0.1971</v>
      </c>
      <c r="E2081">
        <v>0.1971</v>
      </c>
      <c r="F2081">
        <v>0.1971</v>
      </c>
      <c r="G2081">
        <v>0.1971</v>
      </c>
      <c r="H2081">
        <v>0.1971</v>
      </c>
      <c r="I2081">
        <v>0.1971</v>
      </c>
      <c r="J2081">
        <v>0.1971</v>
      </c>
      <c r="K2081">
        <v>0.1971</v>
      </c>
      <c r="L2081">
        <v>0.1971</v>
      </c>
    </row>
    <row r="2082" spans="1:12" x14ac:dyDescent="0.2">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
      <c r="A2086" t="s">
        <v>176</v>
      </c>
      <c r="B2086">
        <v>2010</v>
      </c>
      <c r="C2086" t="s">
        <v>129</v>
      </c>
      <c r="D2086">
        <v>4.99E-2</v>
      </c>
      <c r="E2086">
        <v>4.99E-2</v>
      </c>
      <c r="F2086">
        <v>4.99E-2</v>
      </c>
      <c r="G2086">
        <v>4.99E-2</v>
      </c>
      <c r="H2086">
        <v>4.99E-2</v>
      </c>
      <c r="I2086">
        <v>4.99E-2</v>
      </c>
      <c r="J2086">
        <v>4.99E-2</v>
      </c>
      <c r="K2086">
        <v>4.99E-2</v>
      </c>
      <c r="L2086">
        <v>4.99E-2</v>
      </c>
    </row>
    <row r="2087" spans="1:12" x14ac:dyDescent="0.2">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
      <c r="A2091" t="s">
        <v>177</v>
      </c>
      <c r="B2091">
        <v>2010</v>
      </c>
      <c r="C2091" t="s">
        <v>130</v>
      </c>
      <c r="D2091">
        <v>0.2417</v>
      </c>
      <c r="E2091">
        <v>0.2417</v>
      </c>
      <c r="F2091">
        <v>0.2417</v>
      </c>
      <c r="G2091">
        <v>0.2417</v>
      </c>
      <c r="H2091">
        <v>0.2417</v>
      </c>
      <c r="I2091">
        <v>0.2417</v>
      </c>
      <c r="J2091">
        <v>0.2417</v>
      </c>
      <c r="K2091">
        <v>0.2417</v>
      </c>
      <c r="L2091">
        <v>0.2417</v>
      </c>
    </row>
    <row r="2092" spans="1:12" x14ac:dyDescent="0.2">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
      <c r="A2093" t="s">
        <v>177</v>
      </c>
      <c r="B2093">
        <v>2010</v>
      </c>
      <c r="C2093" t="s">
        <v>133</v>
      </c>
      <c r="D2093">
        <v>2.07E-2</v>
      </c>
      <c r="E2093">
        <v>2.07E-2</v>
      </c>
      <c r="F2093">
        <v>2.07E-2</v>
      </c>
      <c r="G2093">
        <v>2.07E-2</v>
      </c>
      <c r="H2093">
        <v>2.07E-2</v>
      </c>
      <c r="I2093">
        <v>2.07E-2</v>
      </c>
      <c r="J2093">
        <v>2.07E-2</v>
      </c>
      <c r="K2093">
        <v>2.07E-2</v>
      </c>
      <c r="L2093">
        <v>2.07E-2</v>
      </c>
    </row>
    <row r="2094" spans="1:12" x14ac:dyDescent="0.2">
      <c r="A2094" t="s">
        <v>177</v>
      </c>
      <c r="B2094">
        <v>2010</v>
      </c>
      <c r="C2094" t="s">
        <v>129</v>
      </c>
      <c r="D2094">
        <v>5.3E-3</v>
      </c>
      <c r="E2094">
        <v>5.3E-3</v>
      </c>
      <c r="F2094">
        <v>5.3E-3</v>
      </c>
      <c r="G2094">
        <v>5.3E-3</v>
      </c>
      <c r="H2094">
        <v>5.3E-3</v>
      </c>
      <c r="I2094">
        <v>5.3E-3</v>
      </c>
      <c r="J2094">
        <v>5.3E-3</v>
      </c>
      <c r="K2094">
        <v>5.3E-3</v>
      </c>
      <c r="L2094">
        <v>5.3E-3</v>
      </c>
    </row>
    <row r="2095" spans="1:12" x14ac:dyDescent="0.2">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
      <c r="A2096" t="s">
        <v>178</v>
      </c>
      <c r="B2096">
        <v>2010</v>
      </c>
      <c r="C2096" t="s">
        <v>130</v>
      </c>
      <c r="D2096">
        <v>6.08E-2</v>
      </c>
      <c r="E2096">
        <v>6.08E-2</v>
      </c>
      <c r="F2096">
        <v>6.08E-2</v>
      </c>
      <c r="G2096">
        <v>6.08E-2</v>
      </c>
      <c r="H2096">
        <v>6.08E-2</v>
      </c>
      <c r="I2096">
        <v>6.08E-2</v>
      </c>
      <c r="J2096">
        <v>6.08E-2</v>
      </c>
      <c r="K2096">
        <v>6.08E-2</v>
      </c>
      <c r="L2096">
        <v>6.08E-2</v>
      </c>
    </row>
    <row r="2097" spans="1:12" x14ac:dyDescent="0.2">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
      <c r="A2108" t="s">
        <v>179</v>
      </c>
      <c r="B2108">
        <v>2010</v>
      </c>
      <c r="C2108" t="s">
        <v>128</v>
      </c>
      <c r="D2108">
        <v>1.6979</v>
      </c>
      <c r="E2108">
        <v>1.6979</v>
      </c>
      <c r="F2108">
        <v>1.6979</v>
      </c>
      <c r="G2108">
        <v>1.6979</v>
      </c>
      <c r="H2108">
        <v>1.6979</v>
      </c>
      <c r="I2108">
        <v>1.6979</v>
      </c>
      <c r="J2108">
        <v>1.6979</v>
      </c>
      <c r="K2108">
        <v>1.6979</v>
      </c>
      <c r="L2108">
        <v>1.6979</v>
      </c>
    </row>
    <row r="2109" spans="1:12" x14ac:dyDescent="0.2">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
      <c r="A2115" t="s">
        <v>180</v>
      </c>
      <c r="B2115">
        <v>2010</v>
      </c>
      <c r="C2115" t="s">
        <v>127</v>
      </c>
      <c r="D2115">
        <v>2.33</v>
      </c>
      <c r="E2115">
        <v>2.33</v>
      </c>
      <c r="F2115">
        <v>2.33</v>
      </c>
      <c r="G2115">
        <v>2.33</v>
      </c>
      <c r="H2115">
        <v>2.33</v>
      </c>
      <c r="I2115">
        <v>2.33</v>
      </c>
      <c r="J2115">
        <v>2.33</v>
      </c>
      <c r="K2115">
        <v>2.33</v>
      </c>
      <c r="L2115">
        <v>2.33</v>
      </c>
    </row>
    <row r="2116" spans="1:12" x14ac:dyDescent="0.2">
      <c r="A2116" t="s">
        <v>181</v>
      </c>
      <c r="B2116">
        <v>2010</v>
      </c>
      <c r="C2116" t="s">
        <v>127</v>
      </c>
      <c r="D2116">
        <v>0.1895</v>
      </c>
      <c r="E2116">
        <v>0.1895</v>
      </c>
      <c r="F2116">
        <v>0.1895</v>
      </c>
      <c r="G2116">
        <v>0.1895</v>
      </c>
      <c r="H2116">
        <v>0.1895</v>
      </c>
      <c r="I2116">
        <v>0.1895</v>
      </c>
      <c r="J2116">
        <v>0.1895</v>
      </c>
      <c r="K2116">
        <v>0.1895</v>
      </c>
      <c r="L2116">
        <v>0.1895</v>
      </c>
    </row>
    <row r="2117" spans="1:12" x14ac:dyDescent="0.2">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
      <c r="A2121" t="s">
        <v>181</v>
      </c>
      <c r="B2121">
        <v>2010</v>
      </c>
      <c r="C2121" t="s">
        <v>132</v>
      </c>
      <c r="D2121">
        <v>2.01E-2</v>
      </c>
      <c r="E2121">
        <v>2.01E-2</v>
      </c>
      <c r="F2121">
        <v>2.01E-2</v>
      </c>
      <c r="G2121">
        <v>2.01E-2</v>
      </c>
      <c r="H2121">
        <v>2.01E-2</v>
      </c>
      <c r="I2121">
        <v>2.01E-2</v>
      </c>
      <c r="J2121">
        <v>2.01E-2</v>
      </c>
      <c r="K2121">
        <v>2.01E-2</v>
      </c>
      <c r="L2121">
        <v>2.01E-2</v>
      </c>
    </row>
    <row r="2122" spans="1:12" x14ac:dyDescent="0.2">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
      <c r="A2123" t="s">
        <v>182</v>
      </c>
      <c r="B2123">
        <v>2010</v>
      </c>
      <c r="C2123" t="s">
        <v>133</v>
      </c>
      <c r="D2123">
        <v>1.46E-2</v>
      </c>
      <c r="E2123">
        <v>1.46E-2</v>
      </c>
      <c r="F2123">
        <v>1.46E-2</v>
      </c>
      <c r="G2123">
        <v>1.46E-2</v>
      </c>
      <c r="H2123">
        <v>1.46E-2</v>
      </c>
      <c r="I2123">
        <v>1.46E-2</v>
      </c>
      <c r="J2123">
        <v>1.46E-2</v>
      </c>
      <c r="K2123">
        <v>1.46E-2</v>
      </c>
      <c r="L2123">
        <v>1.46E-2</v>
      </c>
    </row>
    <row r="2124" spans="1:12" x14ac:dyDescent="0.2">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
      <c r="A2130" t="s">
        <v>183</v>
      </c>
      <c r="B2130">
        <v>2010</v>
      </c>
      <c r="C2130" t="s">
        <v>130</v>
      </c>
      <c r="D2130">
        <v>0.5333</v>
      </c>
      <c r="E2130">
        <v>0.5333</v>
      </c>
      <c r="F2130">
        <v>0.5333</v>
      </c>
      <c r="G2130">
        <v>0.5333</v>
      </c>
      <c r="H2130">
        <v>0.5333</v>
      </c>
      <c r="I2130">
        <v>0.5333</v>
      </c>
      <c r="J2130">
        <v>0.5333</v>
      </c>
      <c r="K2130">
        <v>0.5333</v>
      </c>
      <c r="L2130">
        <v>0.5333</v>
      </c>
    </row>
    <row r="2131" spans="1:12" x14ac:dyDescent="0.2">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
      <c r="A2134" t="s">
        <v>183</v>
      </c>
      <c r="B2134">
        <v>2010</v>
      </c>
      <c r="C2134" t="s">
        <v>133</v>
      </c>
      <c r="D2134">
        <v>4.58E-2</v>
      </c>
      <c r="E2134">
        <v>4.58E-2</v>
      </c>
      <c r="F2134">
        <v>4.58E-2</v>
      </c>
      <c r="G2134">
        <v>4.58E-2</v>
      </c>
      <c r="H2134">
        <v>4.58E-2</v>
      </c>
      <c r="I2134">
        <v>4.58E-2</v>
      </c>
      <c r="J2134">
        <v>4.58E-2</v>
      </c>
      <c r="K2134">
        <v>4.58E-2</v>
      </c>
      <c r="L2134">
        <v>4.58E-2</v>
      </c>
    </row>
    <row r="2135" spans="1:12" x14ac:dyDescent="0.2">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
      <c r="A2136" t="s">
        <v>183</v>
      </c>
      <c r="B2136">
        <v>2010</v>
      </c>
      <c r="C2136" t="s">
        <v>128</v>
      </c>
      <c r="D2136">
        <v>1.1655</v>
      </c>
      <c r="E2136">
        <v>1.1655</v>
      </c>
      <c r="F2136">
        <v>1.1655</v>
      </c>
      <c r="G2136">
        <v>1.1655</v>
      </c>
      <c r="H2136">
        <v>1.1655</v>
      </c>
      <c r="I2136">
        <v>1.1655</v>
      </c>
      <c r="J2136">
        <v>1.1655</v>
      </c>
      <c r="K2136">
        <v>1.1655</v>
      </c>
      <c r="L2136">
        <v>1.1655</v>
      </c>
    </row>
    <row r="2137" spans="1:12" x14ac:dyDescent="0.2">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
      <c r="A2146" t="s">
        <v>126</v>
      </c>
      <c r="B2146">
        <v>2011</v>
      </c>
      <c r="C2146" t="s">
        <v>129</v>
      </c>
      <c r="D2146">
        <v>1.4E-2</v>
      </c>
      <c r="E2146">
        <v>1.4E-2</v>
      </c>
      <c r="F2146">
        <v>1.4E-2</v>
      </c>
      <c r="G2146">
        <v>1.4E-2</v>
      </c>
      <c r="H2146">
        <v>1.4E-2</v>
      </c>
      <c r="I2146">
        <v>1.4E-2</v>
      </c>
      <c r="J2146">
        <v>1.4E-2</v>
      </c>
      <c r="K2146">
        <v>1.4E-2</v>
      </c>
      <c r="L2146">
        <v>1.4E-2</v>
      </c>
    </row>
    <row r="2147" spans="1:12" x14ac:dyDescent="0.2">
      <c r="A2147" t="s">
        <v>126</v>
      </c>
      <c r="B2147">
        <v>2011</v>
      </c>
      <c r="C2147" t="s">
        <v>127</v>
      </c>
      <c r="D2147">
        <v>2.2723</v>
      </c>
      <c r="E2147">
        <v>2.2723</v>
      </c>
      <c r="F2147">
        <v>2.2723</v>
      </c>
      <c r="G2147">
        <v>2.2723</v>
      </c>
      <c r="H2147">
        <v>2.2723</v>
      </c>
      <c r="I2147">
        <v>2.2723</v>
      </c>
      <c r="J2147">
        <v>2.2723</v>
      </c>
      <c r="K2147">
        <v>2.2723</v>
      </c>
      <c r="L2147">
        <v>2.2723</v>
      </c>
    </row>
    <row r="2148" spans="1:12" x14ac:dyDescent="0.2">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
      <c r="A2151" t="s">
        <v>134</v>
      </c>
      <c r="B2151">
        <v>2011</v>
      </c>
      <c r="C2151" t="s">
        <v>132</v>
      </c>
      <c r="D2151">
        <v>2.69E-2</v>
      </c>
      <c r="E2151">
        <v>2.69E-2</v>
      </c>
      <c r="F2151">
        <v>2.69E-2</v>
      </c>
      <c r="G2151">
        <v>2.69E-2</v>
      </c>
      <c r="H2151">
        <v>2.69E-2</v>
      </c>
      <c r="I2151">
        <v>2.69E-2</v>
      </c>
      <c r="J2151">
        <v>2.69E-2</v>
      </c>
      <c r="K2151">
        <v>2.69E-2</v>
      </c>
      <c r="L2151">
        <v>2.69E-2</v>
      </c>
    </row>
    <row r="2152" spans="1:12" x14ac:dyDescent="0.2">
      <c r="A2152" t="s">
        <v>134</v>
      </c>
      <c r="B2152">
        <v>2011</v>
      </c>
      <c r="C2152" t="s">
        <v>130</v>
      </c>
      <c r="D2152">
        <v>7.51E-2</v>
      </c>
      <c r="E2152">
        <v>7.51E-2</v>
      </c>
      <c r="F2152">
        <v>7.51E-2</v>
      </c>
      <c r="G2152">
        <v>7.51E-2</v>
      </c>
      <c r="H2152">
        <v>7.51E-2</v>
      </c>
      <c r="I2152">
        <v>7.51E-2</v>
      </c>
      <c r="J2152">
        <v>7.51E-2</v>
      </c>
      <c r="K2152">
        <v>7.51E-2</v>
      </c>
      <c r="L2152">
        <v>7.51E-2</v>
      </c>
    </row>
    <row r="2153" spans="1:12" x14ac:dyDescent="0.2">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
      <c r="A2155" t="s">
        <v>134</v>
      </c>
      <c r="B2155">
        <v>2011</v>
      </c>
      <c r="C2155" t="s">
        <v>127</v>
      </c>
      <c r="D2155">
        <v>0.252</v>
      </c>
      <c r="E2155">
        <v>0.252</v>
      </c>
      <c r="F2155">
        <v>0.252</v>
      </c>
      <c r="G2155">
        <v>0.252</v>
      </c>
      <c r="H2155">
        <v>0.252</v>
      </c>
      <c r="I2155">
        <v>0.252</v>
      </c>
      <c r="J2155">
        <v>0.252</v>
      </c>
      <c r="K2155">
        <v>0.252</v>
      </c>
      <c r="L2155">
        <v>0.252</v>
      </c>
    </row>
    <row r="2156" spans="1:12" x14ac:dyDescent="0.2">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
      <c r="A2157" t="s">
        <v>134</v>
      </c>
      <c r="B2157">
        <v>2011</v>
      </c>
      <c r="C2157" t="s">
        <v>128</v>
      </c>
      <c r="D2157">
        <v>0.1081</v>
      </c>
      <c r="E2157">
        <v>0.1081</v>
      </c>
      <c r="F2157">
        <v>0.1081</v>
      </c>
      <c r="G2157">
        <v>0.1081</v>
      </c>
      <c r="H2157">
        <v>0.1081</v>
      </c>
      <c r="I2157">
        <v>0.1081</v>
      </c>
      <c r="J2157">
        <v>0.1081</v>
      </c>
      <c r="K2157">
        <v>0.1081</v>
      </c>
      <c r="L2157">
        <v>0.1081</v>
      </c>
    </row>
    <row r="2158" spans="1:12" x14ac:dyDescent="0.2">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
      <c r="A2162" t="s">
        <v>135</v>
      </c>
      <c r="B2162">
        <v>2011</v>
      </c>
      <c r="C2162" t="s">
        <v>129</v>
      </c>
      <c r="D2162">
        <v>2.07E-2</v>
      </c>
      <c r="E2162">
        <v>2.07E-2</v>
      </c>
      <c r="F2162">
        <v>2.07E-2</v>
      </c>
      <c r="G2162">
        <v>2.07E-2</v>
      </c>
      <c r="H2162">
        <v>2.07E-2</v>
      </c>
      <c r="I2162">
        <v>2.07E-2</v>
      </c>
      <c r="J2162">
        <v>2.07E-2</v>
      </c>
      <c r="K2162">
        <v>2.07E-2</v>
      </c>
      <c r="L2162">
        <v>2.07E-2</v>
      </c>
    </row>
    <row r="2163" spans="1:12" x14ac:dyDescent="0.2">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
      <c r="A2164" t="s">
        <v>135</v>
      </c>
      <c r="B2164">
        <v>2011</v>
      </c>
      <c r="C2164" t="s">
        <v>128</v>
      </c>
      <c r="D2164">
        <v>1.2582</v>
      </c>
      <c r="E2164">
        <v>1.2582</v>
      </c>
      <c r="F2164">
        <v>1.2582</v>
      </c>
      <c r="G2164">
        <v>1.2582</v>
      </c>
      <c r="H2164">
        <v>1.2582</v>
      </c>
      <c r="I2164">
        <v>1.2582</v>
      </c>
      <c r="J2164">
        <v>1.2582</v>
      </c>
      <c r="K2164">
        <v>1.2582</v>
      </c>
      <c r="L2164">
        <v>1.2582</v>
      </c>
    </row>
    <row r="2165" spans="1:12" x14ac:dyDescent="0.2">
      <c r="A2165" t="s">
        <v>137</v>
      </c>
      <c r="B2165">
        <v>2011</v>
      </c>
      <c r="C2165" t="s">
        <v>132</v>
      </c>
      <c r="D2165">
        <v>0.111</v>
      </c>
      <c r="E2165">
        <v>0.111</v>
      </c>
      <c r="F2165">
        <v>0.111</v>
      </c>
      <c r="G2165">
        <v>0.111</v>
      </c>
      <c r="H2165">
        <v>0.111</v>
      </c>
      <c r="I2165">
        <v>0.111</v>
      </c>
      <c r="J2165">
        <v>0.111</v>
      </c>
      <c r="K2165">
        <v>0.111</v>
      </c>
      <c r="L2165">
        <v>0.111</v>
      </c>
    </row>
    <row r="2166" spans="1:12" x14ac:dyDescent="0.2">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
      <c r="A2167" t="s">
        <v>137</v>
      </c>
      <c r="B2167">
        <v>2011</v>
      </c>
      <c r="C2167" t="s">
        <v>133</v>
      </c>
      <c r="D2167">
        <v>2.3E-2</v>
      </c>
      <c r="E2167">
        <v>2.3E-2</v>
      </c>
      <c r="F2167">
        <v>2.3E-2</v>
      </c>
      <c r="G2167">
        <v>2.3E-2</v>
      </c>
      <c r="H2167">
        <v>2.3E-2</v>
      </c>
      <c r="I2167">
        <v>2.3E-2</v>
      </c>
      <c r="J2167">
        <v>2.3E-2</v>
      </c>
      <c r="K2167">
        <v>2.3E-2</v>
      </c>
      <c r="L2167">
        <v>2.3E-2</v>
      </c>
    </row>
    <row r="2168" spans="1:12" x14ac:dyDescent="0.2">
      <c r="A2168" t="s">
        <v>137</v>
      </c>
      <c r="B2168">
        <v>2011</v>
      </c>
      <c r="C2168" t="s">
        <v>131</v>
      </c>
      <c r="D2168">
        <v>0.1764</v>
      </c>
      <c r="E2168">
        <v>0.1764</v>
      </c>
      <c r="F2168">
        <v>0.1764</v>
      </c>
      <c r="G2168">
        <v>0.1764</v>
      </c>
      <c r="H2168">
        <v>0.1764</v>
      </c>
      <c r="I2168">
        <v>0.1764</v>
      </c>
      <c r="J2168">
        <v>0.1764</v>
      </c>
      <c r="K2168">
        <v>0.1764</v>
      </c>
      <c r="L2168">
        <v>0.1764</v>
      </c>
    </row>
    <row r="2169" spans="1:12" x14ac:dyDescent="0.2">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
      <c r="A2171" t="s">
        <v>137</v>
      </c>
      <c r="B2171">
        <v>2011</v>
      </c>
      <c r="C2171" t="s">
        <v>127</v>
      </c>
      <c r="D2171">
        <v>1.2866</v>
      </c>
      <c r="E2171">
        <v>1.2866</v>
      </c>
      <c r="F2171">
        <v>1.2866</v>
      </c>
      <c r="G2171">
        <v>1.2866</v>
      </c>
      <c r="H2171">
        <v>1.2866</v>
      </c>
      <c r="I2171">
        <v>1.2866</v>
      </c>
      <c r="J2171">
        <v>1.2866</v>
      </c>
      <c r="K2171">
        <v>1.2866</v>
      </c>
      <c r="L2171">
        <v>1.2866</v>
      </c>
    </row>
    <row r="2172" spans="1:12" x14ac:dyDescent="0.2">
      <c r="A2172" t="s">
        <v>138</v>
      </c>
      <c r="B2172">
        <v>2011</v>
      </c>
      <c r="C2172" t="s">
        <v>129</v>
      </c>
      <c r="D2172">
        <v>0.1168</v>
      </c>
      <c r="E2172">
        <v>0.1168</v>
      </c>
      <c r="F2172">
        <v>0.1168</v>
      </c>
      <c r="G2172">
        <v>0.1168</v>
      </c>
      <c r="H2172">
        <v>0.1168</v>
      </c>
      <c r="I2172">
        <v>0.1168</v>
      </c>
      <c r="J2172">
        <v>0.1168</v>
      </c>
      <c r="K2172">
        <v>0.1168</v>
      </c>
      <c r="L2172">
        <v>0.1168</v>
      </c>
    </row>
    <row r="2173" spans="1:12" x14ac:dyDescent="0.2">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
      <c r="A2174" t="s">
        <v>138</v>
      </c>
      <c r="B2174">
        <v>2011</v>
      </c>
      <c r="C2174" t="s">
        <v>132</v>
      </c>
      <c r="D2174">
        <v>1.4755</v>
      </c>
      <c r="E2174">
        <v>1.4755</v>
      </c>
      <c r="F2174">
        <v>1.4755</v>
      </c>
      <c r="G2174">
        <v>1.4755</v>
      </c>
      <c r="H2174">
        <v>1.4755</v>
      </c>
      <c r="I2174">
        <v>1.4755</v>
      </c>
      <c r="J2174">
        <v>1.4755</v>
      </c>
      <c r="K2174">
        <v>1.4755</v>
      </c>
      <c r="L2174">
        <v>1.4755</v>
      </c>
    </row>
    <row r="2175" spans="1:12" x14ac:dyDescent="0.2">
      <c r="A2175" t="s">
        <v>138</v>
      </c>
      <c r="B2175">
        <v>2011</v>
      </c>
      <c r="C2175" t="s">
        <v>131</v>
      </c>
      <c r="D2175">
        <v>1.7156</v>
      </c>
      <c r="E2175">
        <v>1.7156</v>
      </c>
      <c r="F2175">
        <v>1.7156</v>
      </c>
      <c r="G2175">
        <v>1.7156</v>
      </c>
      <c r="H2175">
        <v>1.7156</v>
      </c>
      <c r="I2175">
        <v>1.7156</v>
      </c>
      <c r="J2175">
        <v>1.7156</v>
      </c>
      <c r="K2175">
        <v>1.7156</v>
      </c>
      <c r="L2175">
        <v>1.7156</v>
      </c>
    </row>
    <row r="2176" spans="1:12" x14ac:dyDescent="0.2">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
      <c r="A2178" t="s">
        <v>138</v>
      </c>
      <c r="B2178">
        <v>2011</v>
      </c>
      <c r="C2178" t="s">
        <v>127</v>
      </c>
      <c r="D2178">
        <v>13.5382</v>
      </c>
      <c r="E2178">
        <v>13.5382</v>
      </c>
      <c r="F2178">
        <v>13.5382</v>
      </c>
      <c r="G2178">
        <v>13.5382</v>
      </c>
      <c r="H2178">
        <v>13.5382</v>
      </c>
      <c r="I2178">
        <v>13.5382</v>
      </c>
      <c r="J2178">
        <v>13.5382</v>
      </c>
      <c r="K2178">
        <v>13.5382</v>
      </c>
      <c r="L2178">
        <v>13.5382</v>
      </c>
    </row>
    <row r="2179" spans="1:12" x14ac:dyDescent="0.2">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
      <c r="A2182" t="s">
        <v>139</v>
      </c>
      <c r="B2182">
        <v>2011</v>
      </c>
      <c r="C2182" t="s">
        <v>132</v>
      </c>
      <c r="D2182">
        <v>0.187</v>
      </c>
      <c r="E2182">
        <v>0.187</v>
      </c>
      <c r="F2182">
        <v>0.187</v>
      </c>
      <c r="G2182">
        <v>0.187</v>
      </c>
      <c r="H2182">
        <v>0.187</v>
      </c>
      <c r="I2182">
        <v>0.187</v>
      </c>
      <c r="J2182">
        <v>0.187</v>
      </c>
      <c r="K2182">
        <v>0.187</v>
      </c>
      <c r="L2182">
        <v>0.187</v>
      </c>
    </row>
    <row r="2183" spans="1:12" x14ac:dyDescent="0.2">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
      <c r="A2187" t="s">
        <v>140</v>
      </c>
      <c r="B2187">
        <v>2011</v>
      </c>
      <c r="C2187" t="s">
        <v>127</v>
      </c>
      <c r="D2187">
        <v>1.3693</v>
      </c>
      <c r="E2187">
        <v>1.3693</v>
      </c>
      <c r="F2187">
        <v>1.3693</v>
      </c>
      <c r="G2187">
        <v>1.3693</v>
      </c>
      <c r="H2187">
        <v>1.3693</v>
      </c>
      <c r="I2187">
        <v>1.3693</v>
      </c>
      <c r="J2187">
        <v>1.3693</v>
      </c>
      <c r="K2187">
        <v>1.3693</v>
      </c>
      <c r="L2187">
        <v>1.3693</v>
      </c>
    </row>
    <row r="2188" spans="1:12" x14ac:dyDescent="0.2">
      <c r="A2188" t="s">
        <v>140</v>
      </c>
      <c r="B2188">
        <v>2011</v>
      </c>
      <c r="C2188" t="s">
        <v>129</v>
      </c>
      <c r="D2188">
        <v>1.09E-2</v>
      </c>
      <c r="E2188">
        <v>1.09E-2</v>
      </c>
      <c r="F2188">
        <v>1.09E-2</v>
      </c>
      <c r="G2188">
        <v>1.09E-2</v>
      </c>
      <c r="H2188">
        <v>1.09E-2</v>
      </c>
      <c r="I2188">
        <v>1.09E-2</v>
      </c>
      <c r="J2188">
        <v>1.09E-2</v>
      </c>
      <c r="K2188">
        <v>1.09E-2</v>
      </c>
      <c r="L2188">
        <v>1.09E-2</v>
      </c>
    </row>
    <row r="2189" spans="1:12" x14ac:dyDescent="0.2">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
      <c r="A2191" t="s">
        <v>140</v>
      </c>
      <c r="B2191">
        <v>2011</v>
      </c>
      <c r="C2191" t="s">
        <v>131</v>
      </c>
      <c r="D2191">
        <v>0.1671</v>
      </c>
      <c r="E2191">
        <v>0.1671</v>
      </c>
      <c r="F2191">
        <v>0.1671</v>
      </c>
      <c r="G2191">
        <v>0.1671</v>
      </c>
      <c r="H2191">
        <v>0.1671</v>
      </c>
      <c r="I2191">
        <v>0.1671</v>
      </c>
      <c r="J2191">
        <v>0.1671</v>
      </c>
      <c r="K2191">
        <v>0.1671</v>
      </c>
      <c r="L2191">
        <v>0.1671</v>
      </c>
    </row>
    <row r="2192" spans="1:12" x14ac:dyDescent="0.2">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
      <c r="A2203" t="s">
        <v>142</v>
      </c>
      <c r="B2203">
        <v>2011</v>
      </c>
      <c r="C2203" t="s">
        <v>128</v>
      </c>
      <c r="D2203">
        <v>3.9899</v>
      </c>
      <c r="E2203">
        <v>3.9899</v>
      </c>
      <c r="F2203">
        <v>3.9899</v>
      </c>
      <c r="G2203">
        <v>3.9899</v>
      </c>
      <c r="H2203">
        <v>3.9899</v>
      </c>
      <c r="I2203">
        <v>3.9899</v>
      </c>
      <c r="J2203">
        <v>3.9899</v>
      </c>
      <c r="K2203">
        <v>3.9899</v>
      </c>
      <c r="L2203">
        <v>3.9899</v>
      </c>
    </row>
    <row r="2204" spans="1:12" x14ac:dyDescent="0.2">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
      <c r="A2206" t="s">
        <v>142</v>
      </c>
      <c r="B2206">
        <v>2011</v>
      </c>
      <c r="C2206" t="s">
        <v>129</v>
      </c>
      <c r="D2206">
        <v>5.96E-2</v>
      </c>
      <c r="E2206">
        <v>5.96E-2</v>
      </c>
      <c r="F2206">
        <v>5.96E-2</v>
      </c>
      <c r="G2206">
        <v>5.96E-2</v>
      </c>
      <c r="H2206">
        <v>5.96E-2</v>
      </c>
      <c r="I2206">
        <v>5.96E-2</v>
      </c>
      <c r="J2206">
        <v>5.96E-2</v>
      </c>
      <c r="K2206">
        <v>5.96E-2</v>
      </c>
      <c r="L2206">
        <v>5.96E-2</v>
      </c>
    </row>
    <row r="2207" spans="1:12" x14ac:dyDescent="0.2">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
      <c r="A2210" t="s">
        <v>143</v>
      </c>
      <c r="B2210">
        <v>2011</v>
      </c>
      <c r="C2210" t="s">
        <v>131</v>
      </c>
      <c r="D2210">
        <v>0.5665</v>
      </c>
      <c r="E2210">
        <v>0.5665</v>
      </c>
      <c r="F2210">
        <v>0.5665</v>
      </c>
      <c r="G2210">
        <v>0.5665</v>
      </c>
      <c r="H2210">
        <v>0.5665</v>
      </c>
      <c r="I2210">
        <v>0.5665</v>
      </c>
      <c r="J2210">
        <v>0.5665</v>
      </c>
      <c r="K2210">
        <v>0.5665</v>
      </c>
      <c r="L2210">
        <v>0.5665</v>
      </c>
    </row>
    <row r="2211" spans="1:12" x14ac:dyDescent="0.2">
      <c r="A2211" t="s">
        <v>143</v>
      </c>
      <c r="B2211">
        <v>2011</v>
      </c>
      <c r="C2211" t="s">
        <v>130</v>
      </c>
      <c r="D2211">
        <v>1.0403</v>
      </c>
      <c r="E2211">
        <v>1.0403</v>
      </c>
      <c r="F2211">
        <v>1.0403</v>
      </c>
      <c r="G2211">
        <v>1.0403</v>
      </c>
      <c r="H2211">
        <v>1.0403</v>
      </c>
      <c r="I2211">
        <v>1.0403</v>
      </c>
      <c r="J2211">
        <v>1.0403</v>
      </c>
      <c r="K2211">
        <v>1.0403</v>
      </c>
      <c r="L2211">
        <v>1.0403</v>
      </c>
    </row>
    <row r="2212" spans="1:12" x14ac:dyDescent="0.2">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
      <c r="A2213" t="s">
        <v>143</v>
      </c>
      <c r="B2213">
        <v>2011</v>
      </c>
      <c r="C2213" t="s">
        <v>128</v>
      </c>
      <c r="D2213">
        <v>2.1774</v>
      </c>
      <c r="E2213">
        <v>2.1774</v>
      </c>
      <c r="F2213">
        <v>2.1774</v>
      </c>
      <c r="G2213">
        <v>2.1774</v>
      </c>
      <c r="H2213">
        <v>2.1774</v>
      </c>
      <c r="I2213">
        <v>2.1774</v>
      </c>
      <c r="J2213">
        <v>2.1774</v>
      </c>
      <c r="K2213">
        <v>2.1774</v>
      </c>
      <c r="L2213">
        <v>2.1774</v>
      </c>
    </row>
    <row r="2214" spans="1:12" x14ac:dyDescent="0.2">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
      <c r="A2220" t="s">
        <v>144</v>
      </c>
      <c r="B2220">
        <v>2011</v>
      </c>
      <c r="C2220" t="s">
        <v>128</v>
      </c>
      <c r="D2220">
        <v>0.2215</v>
      </c>
      <c r="E2220">
        <v>0.2215</v>
      </c>
      <c r="F2220">
        <v>0.2215</v>
      </c>
      <c r="G2220">
        <v>0.2215</v>
      </c>
      <c r="H2220">
        <v>0.2215</v>
      </c>
      <c r="I2220">
        <v>0.2215</v>
      </c>
      <c r="J2220">
        <v>0.2215</v>
      </c>
      <c r="K2220">
        <v>0.2215</v>
      </c>
      <c r="L2220">
        <v>0.2215</v>
      </c>
    </row>
    <row r="2221" spans="1:12" x14ac:dyDescent="0.2">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
      <c r="A2222" t="s">
        <v>145</v>
      </c>
      <c r="B2222">
        <v>2011</v>
      </c>
      <c r="C2222" t="s">
        <v>130</v>
      </c>
      <c r="D2222">
        <v>0.1648</v>
      </c>
      <c r="E2222">
        <v>0.1648</v>
      </c>
      <c r="F2222">
        <v>0.1648</v>
      </c>
      <c r="G2222">
        <v>0.1648</v>
      </c>
      <c r="H2222">
        <v>0.1648</v>
      </c>
      <c r="I2222">
        <v>0.1648</v>
      </c>
      <c r="J2222">
        <v>0.1648</v>
      </c>
      <c r="K2222">
        <v>0.1648</v>
      </c>
      <c r="L2222">
        <v>0.1648</v>
      </c>
    </row>
    <row r="2223" spans="1:12" x14ac:dyDescent="0.2">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
      <c r="A2227" t="s">
        <v>145</v>
      </c>
      <c r="B2227">
        <v>2011</v>
      </c>
      <c r="C2227" t="s">
        <v>132</v>
      </c>
      <c r="D2227">
        <v>5.91E-2</v>
      </c>
      <c r="E2227">
        <v>5.91E-2</v>
      </c>
      <c r="F2227">
        <v>5.91E-2</v>
      </c>
      <c r="G2227">
        <v>5.91E-2</v>
      </c>
      <c r="H2227">
        <v>5.91E-2</v>
      </c>
      <c r="I2227">
        <v>5.91E-2</v>
      </c>
      <c r="J2227">
        <v>5.91E-2</v>
      </c>
      <c r="K2227">
        <v>5.91E-2</v>
      </c>
      <c r="L2227">
        <v>5.91E-2</v>
      </c>
    </row>
    <row r="2228" spans="1:12" x14ac:dyDescent="0.2">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
      <c r="A2229" t="s">
        <v>146</v>
      </c>
      <c r="B2229">
        <v>2011</v>
      </c>
      <c r="C2229" t="s">
        <v>130</v>
      </c>
      <c r="D2229">
        <v>1.3867</v>
      </c>
      <c r="E2229">
        <v>1.3867</v>
      </c>
      <c r="F2229">
        <v>1.3867</v>
      </c>
      <c r="G2229">
        <v>1.3867</v>
      </c>
      <c r="H2229">
        <v>1.3867</v>
      </c>
      <c r="I2229">
        <v>1.3867</v>
      </c>
      <c r="J2229">
        <v>1.3867</v>
      </c>
      <c r="K2229">
        <v>1.3867</v>
      </c>
      <c r="L2229">
        <v>1.3867</v>
      </c>
    </row>
    <row r="2230" spans="1:12" x14ac:dyDescent="0.2">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
      <c r="A2234" t="s">
        <v>146</v>
      </c>
      <c r="B2234">
        <v>2011</v>
      </c>
      <c r="C2234" t="s">
        <v>128</v>
      </c>
      <c r="D2234">
        <v>2.2435</v>
      </c>
      <c r="E2234">
        <v>2.2435</v>
      </c>
      <c r="F2234">
        <v>2.2435</v>
      </c>
      <c r="G2234">
        <v>2.2435</v>
      </c>
      <c r="H2234">
        <v>2.2435</v>
      </c>
      <c r="I2234">
        <v>2.2435</v>
      </c>
      <c r="J2234">
        <v>2.2435</v>
      </c>
      <c r="K2234">
        <v>2.2435</v>
      </c>
      <c r="L2234">
        <v>2.2435</v>
      </c>
    </row>
    <row r="2235" spans="1:12" x14ac:dyDescent="0.2">
      <c r="A2235" t="s">
        <v>147</v>
      </c>
      <c r="B2235">
        <v>2011</v>
      </c>
      <c r="C2235" t="s">
        <v>129</v>
      </c>
      <c r="D2235">
        <v>1.95E-2</v>
      </c>
      <c r="E2235">
        <v>1.95E-2</v>
      </c>
      <c r="F2235">
        <v>1.95E-2</v>
      </c>
      <c r="G2235">
        <v>1.95E-2</v>
      </c>
      <c r="H2235">
        <v>1.95E-2</v>
      </c>
      <c r="I2235">
        <v>1.95E-2</v>
      </c>
      <c r="J2235">
        <v>1.95E-2</v>
      </c>
      <c r="K2235">
        <v>1.95E-2</v>
      </c>
      <c r="L2235">
        <v>1.95E-2</v>
      </c>
    </row>
    <row r="2236" spans="1:12" x14ac:dyDescent="0.2">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
      <c r="A2237" t="s">
        <v>147</v>
      </c>
      <c r="B2237">
        <v>2011</v>
      </c>
      <c r="C2237" t="s">
        <v>131</v>
      </c>
      <c r="D2237">
        <v>0.3594</v>
      </c>
      <c r="E2237">
        <v>0.3594</v>
      </c>
      <c r="F2237">
        <v>0.3594</v>
      </c>
      <c r="G2237">
        <v>0.3594</v>
      </c>
      <c r="H2237">
        <v>0.3594</v>
      </c>
      <c r="I2237">
        <v>0.3594</v>
      </c>
      <c r="J2237">
        <v>0.3594</v>
      </c>
      <c r="K2237">
        <v>0.3594</v>
      </c>
      <c r="L2237">
        <v>0.3594</v>
      </c>
    </row>
    <row r="2238" spans="1:12" x14ac:dyDescent="0.2">
      <c r="A2238" t="s">
        <v>147</v>
      </c>
      <c r="B2238">
        <v>2011</v>
      </c>
      <c r="C2238" t="s">
        <v>132</v>
      </c>
      <c r="D2238">
        <v>0.2462</v>
      </c>
      <c r="E2238">
        <v>0.2462</v>
      </c>
      <c r="F2238">
        <v>0.2462</v>
      </c>
      <c r="G2238">
        <v>0.2462</v>
      </c>
      <c r="H2238">
        <v>0.2462</v>
      </c>
      <c r="I2238">
        <v>0.2462</v>
      </c>
      <c r="J2238">
        <v>0.2462</v>
      </c>
      <c r="K2238">
        <v>0.2462</v>
      </c>
      <c r="L2238">
        <v>0.2462</v>
      </c>
    </row>
    <row r="2239" spans="1:12" x14ac:dyDescent="0.2">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
      <c r="A2245" t="s">
        <v>148</v>
      </c>
      <c r="B2245">
        <v>2011</v>
      </c>
      <c r="C2245" t="s">
        <v>127</v>
      </c>
      <c r="D2245">
        <v>1.2762</v>
      </c>
      <c r="E2245">
        <v>1.2762</v>
      </c>
      <c r="F2245">
        <v>1.2762</v>
      </c>
      <c r="G2245">
        <v>1.2762</v>
      </c>
      <c r="H2245">
        <v>1.2762</v>
      </c>
      <c r="I2245">
        <v>1.2762</v>
      </c>
      <c r="J2245">
        <v>1.2762</v>
      </c>
      <c r="K2245">
        <v>1.2762</v>
      </c>
      <c r="L2245">
        <v>1.2762</v>
      </c>
    </row>
    <row r="2246" spans="1:12" x14ac:dyDescent="0.2">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
      <c r="A2250" t="s">
        <v>149</v>
      </c>
      <c r="B2250">
        <v>2011</v>
      </c>
      <c r="C2250" t="s">
        <v>133</v>
      </c>
      <c r="D2250">
        <v>2.24E-2</v>
      </c>
      <c r="E2250">
        <v>2.24E-2</v>
      </c>
      <c r="F2250">
        <v>2.24E-2</v>
      </c>
      <c r="G2250">
        <v>2.24E-2</v>
      </c>
      <c r="H2250">
        <v>2.24E-2</v>
      </c>
      <c r="I2250">
        <v>2.24E-2</v>
      </c>
      <c r="J2250">
        <v>2.24E-2</v>
      </c>
      <c r="K2250">
        <v>2.24E-2</v>
      </c>
      <c r="L2250">
        <v>2.24E-2</v>
      </c>
    </row>
    <row r="2251" spans="1:12" x14ac:dyDescent="0.2">
      <c r="A2251" t="s">
        <v>149</v>
      </c>
      <c r="B2251">
        <v>2011</v>
      </c>
      <c r="C2251" t="s">
        <v>132</v>
      </c>
      <c r="D2251">
        <v>0.108</v>
      </c>
      <c r="E2251">
        <v>0.108</v>
      </c>
      <c r="F2251">
        <v>0.108</v>
      </c>
      <c r="G2251">
        <v>0.108</v>
      </c>
      <c r="H2251">
        <v>0.108</v>
      </c>
      <c r="I2251">
        <v>0.108</v>
      </c>
      <c r="J2251">
        <v>0.108</v>
      </c>
      <c r="K2251">
        <v>0.108</v>
      </c>
      <c r="L2251">
        <v>0.108</v>
      </c>
    </row>
    <row r="2252" spans="1:12" x14ac:dyDescent="0.2">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
      <c r="A2253" t="s">
        <v>149</v>
      </c>
      <c r="B2253">
        <v>2011</v>
      </c>
      <c r="C2253" t="s">
        <v>130</v>
      </c>
      <c r="D2253">
        <v>0.3014</v>
      </c>
      <c r="E2253">
        <v>0.3014</v>
      </c>
      <c r="F2253">
        <v>0.3014</v>
      </c>
      <c r="G2253">
        <v>0.3014</v>
      </c>
      <c r="H2253">
        <v>0.3014</v>
      </c>
      <c r="I2253">
        <v>0.3014</v>
      </c>
      <c r="J2253">
        <v>0.3014</v>
      </c>
      <c r="K2253">
        <v>0.3014</v>
      </c>
      <c r="L2253">
        <v>0.3014</v>
      </c>
    </row>
    <row r="2254" spans="1:12" x14ac:dyDescent="0.2">
      <c r="A2254" t="s">
        <v>149</v>
      </c>
      <c r="B2254">
        <v>2011</v>
      </c>
      <c r="C2254" t="s">
        <v>129</v>
      </c>
      <c r="D2254">
        <v>8.6E-3</v>
      </c>
      <c r="E2254">
        <v>8.6E-3</v>
      </c>
      <c r="F2254">
        <v>8.6E-3</v>
      </c>
      <c r="G2254">
        <v>8.6E-3</v>
      </c>
      <c r="H2254">
        <v>8.6E-3</v>
      </c>
      <c r="I2254">
        <v>8.6E-3</v>
      </c>
      <c r="J2254">
        <v>8.6E-3</v>
      </c>
      <c r="K2254">
        <v>8.6E-3</v>
      </c>
      <c r="L2254">
        <v>8.6E-3</v>
      </c>
    </row>
    <row r="2255" spans="1:12" x14ac:dyDescent="0.2">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
      <c r="A2257" t="s">
        <v>150</v>
      </c>
      <c r="B2257">
        <v>2011</v>
      </c>
      <c r="C2257" t="s">
        <v>132</v>
      </c>
      <c r="D2257">
        <v>0.1643</v>
      </c>
      <c r="E2257">
        <v>0.1643</v>
      </c>
      <c r="F2257">
        <v>0.1643</v>
      </c>
      <c r="G2257">
        <v>0.1643</v>
      </c>
      <c r="H2257">
        <v>0.1643</v>
      </c>
      <c r="I2257">
        <v>0.1643</v>
      </c>
      <c r="J2257">
        <v>0.1643</v>
      </c>
      <c r="K2257">
        <v>0.1643</v>
      </c>
      <c r="L2257">
        <v>0.1643</v>
      </c>
    </row>
    <row r="2258" spans="1:12" x14ac:dyDescent="0.2">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
      <c r="A2261" t="s">
        <v>150</v>
      </c>
      <c r="B2261">
        <v>2011</v>
      </c>
      <c r="C2261" t="s">
        <v>131</v>
      </c>
      <c r="D2261">
        <v>0.2591</v>
      </c>
      <c r="E2261">
        <v>0.2591</v>
      </c>
      <c r="F2261">
        <v>0.2591</v>
      </c>
      <c r="G2261">
        <v>0.2591</v>
      </c>
      <c r="H2261">
        <v>0.2591</v>
      </c>
      <c r="I2261">
        <v>0.2591</v>
      </c>
      <c r="J2261">
        <v>0.2591</v>
      </c>
      <c r="K2261">
        <v>0.2591</v>
      </c>
      <c r="L2261">
        <v>0.2591</v>
      </c>
    </row>
    <row r="2262" spans="1:12" x14ac:dyDescent="0.2">
      <c r="A2262" t="s">
        <v>150</v>
      </c>
      <c r="B2262">
        <v>2011</v>
      </c>
      <c r="C2262" t="s">
        <v>127</v>
      </c>
      <c r="D2262">
        <v>1.9072</v>
      </c>
      <c r="E2262">
        <v>1.9072</v>
      </c>
      <c r="F2262">
        <v>1.9072</v>
      </c>
      <c r="G2262">
        <v>1.9072</v>
      </c>
      <c r="H2262">
        <v>1.9072</v>
      </c>
      <c r="I2262">
        <v>1.9072</v>
      </c>
      <c r="J2262">
        <v>1.9072</v>
      </c>
      <c r="K2262">
        <v>1.9072</v>
      </c>
      <c r="L2262">
        <v>1.9072</v>
      </c>
    </row>
    <row r="2263" spans="1:12" x14ac:dyDescent="0.2">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
      <c r="A2267" t="s">
        <v>151</v>
      </c>
      <c r="B2267">
        <v>2011</v>
      </c>
      <c r="C2267" t="s">
        <v>129</v>
      </c>
      <c r="D2267">
        <v>1.41E-2</v>
      </c>
      <c r="E2267">
        <v>1.41E-2</v>
      </c>
      <c r="F2267">
        <v>1.41E-2</v>
      </c>
      <c r="G2267">
        <v>1.41E-2</v>
      </c>
      <c r="H2267">
        <v>1.41E-2</v>
      </c>
      <c r="I2267">
        <v>1.41E-2</v>
      </c>
      <c r="J2267">
        <v>1.41E-2</v>
      </c>
      <c r="K2267">
        <v>1.41E-2</v>
      </c>
      <c r="L2267">
        <v>1.41E-2</v>
      </c>
    </row>
    <row r="2268" spans="1:12" x14ac:dyDescent="0.2">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
      <c r="A2269" t="s">
        <v>151</v>
      </c>
      <c r="B2269">
        <v>2011</v>
      </c>
      <c r="C2269" t="s">
        <v>132</v>
      </c>
      <c r="D2269">
        <v>0.1774</v>
      </c>
      <c r="E2269">
        <v>0.1774</v>
      </c>
      <c r="F2269">
        <v>0.1774</v>
      </c>
      <c r="G2269">
        <v>0.1774</v>
      </c>
      <c r="H2269">
        <v>0.1774</v>
      </c>
      <c r="I2269">
        <v>0.1774</v>
      </c>
      <c r="J2269">
        <v>0.1774</v>
      </c>
      <c r="K2269">
        <v>0.1774</v>
      </c>
      <c r="L2269">
        <v>0.1774</v>
      </c>
    </row>
    <row r="2270" spans="1:12" x14ac:dyDescent="0.2">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
      <c r="A2282" t="s">
        <v>153</v>
      </c>
      <c r="B2282">
        <v>2011</v>
      </c>
      <c r="C2282" t="s">
        <v>128</v>
      </c>
      <c r="D2282">
        <v>1.1672</v>
      </c>
      <c r="E2282">
        <v>1.1672</v>
      </c>
      <c r="F2282">
        <v>1.1672</v>
      </c>
      <c r="G2282">
        <v>1.1672</v>
      </c>
      <c r="H2282">
        <v>1.1672</v>
      </c>
      <c r="I2282">
        <v>1.1672</v>
      </c>
      <c r="J2282">
        <v>1.1672</v>
      </c>
      <c r="K2282">
        <v>1.1672</v>
      </c>
      <c r="L2282">
        <v>1.1672</v>
      </c>
    </row>
    <row r="2283" spans="1:12" x14ac:dyDescent="0.2">
      <c r="A2283" t="s">
        <v>153</v>
      </c>
      <c r="B2283">
        <v>2011</v>
      </c>
      <c r="C2283" t="s">
        <v>132</v>
      </c>
      <c r="D2283">
        <v>0.2288</v>
      </c>
      <c r="E2283">
        <v>0.2288</v>
      </c>
      <c r="F2283">
        <v>0.2288</v>
      </c>
      <c r="G2283">
        <v>0.2288</v>
      </c>
      <c r="H2283">
        <v>0.2288</v>
      </c>
      <c r="I2283">
        <v>0.2288</v>
      </c>
      <c r="J2283">
        <v>0.2288</v>
      </c>
      <c r="K2283">
        <v>0.2288</v>
      </c>
      <c r="L2283">
        <v>0.2288</v>
      </c>
    </row>
    <row r="2284" spans="1:12" x14ac:dyDescent="0.2">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
      <c r="A2288" t="s">
        <v>154</v>
      </c>
      <c r="B2288">
        <v>2011</v>
      </c>
      <c r="C2288" t="s">
        <v>128</v>
      </c>
      <c r="D2288">
        <v>1.1576</v>
      </c>
      <c r="E2288">
        <v>1.1576</v>
      </c>
      <c r="F2288">
        <v>1.1576</v>
      </c>
      <c r="G2288">
        <v>1.1576</v>
      </c>
      <c r="H2288">
        <v>1.1576</v>
      </c>
      <c r="I2288">
        <v>1.1576</v>
      </c>
      <c r="J2288">
        <v>1.1576</v>
      </c>
      <c r="K2288">
        <v>1.1576</v>
      </c>
      <c r="L2288">
        <v>1.1576</v>
      </c>
    </row>
    <row r="2289" spans="1:12" x14ac:dyDescent="0.2">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
      <c r="A2296" t="s">
        <v>155</v>
      </c>
      <c r="B2296">
        <v>2011</v>
      </c>
      <c r="C2296" t="s">
        <v>128</v>
      </c>
      <c r="D2296">
        <v>2.0379</v>
      </c>
      <c r="E2296">
        <v>2.0379</v>
      </c>
      <c r="F2296">
        <v>2.0379</v>
      </c>
      <c r="G2296">
        <v>2.0379</v>
      </c>
      <c r="H2296">
        <v>2.0379</v>
      </c>
      <c r="I2296">
        <v>2.0379</v>
      </c>
      <c r="J2296">
        <v>2.0379</v>
      </c>
      <c r="K2296">
        <v>2.0379</v>
      </c>
      <c r="L2296">
        <v>2.0379</v>
      </c>
    </row>
    <row r="2297" spans="1:12" x14ac:dyDescent="0.2">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
      <c r="A2298" t="s">
        <v>156</v>
      </c>
      <c r="B2298">
        <v>2011</v>
      </c>
      <c r="C2298" t="s">
        <v>131</v>
      </c>
      <c r="D2298">
        <v>0.3039</v>
      </c>
      <c r="E2298">
        <v>0.3039</v>
      </c>
      <c r="F2298">
        <v>0.3039</v>
      </c>
      <c r="G2298">
        <v>0.3039</v>
      </c>
      <c r="H2298">
        <v>0.3039</v>
      </c>
      <c r="I2298">
        <v>0.3039</v>
      </c>
      <c r="J2298">
        <v>0.3039</v>
      </c>
      <c r="K2298">
        <v>0.3039</v>
      </c>
      <c r="L2298">
        <v>0.3039</v>
      </c>
    </row>
    <row r="2299" spans="1:12" x14ac:dyDescent="0.2">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
      <c r="A2300" t="s">
        <v>156</v>
      </c>
      <c r="B2300">
        <v>2011</v>
      </c>
      <c r="C2300" t="s">
        <v>129</v>
      </c>
      <c r="D2300">
        <v>1.66E-2</v>
      </c>
      <c r="E2300">
        <v>1.66E-2</v>
      </c>
      <c r="F2300">
        <v>1.66E-2</v>
      </c>
      <c r="G2300">
        <v>1.66E-2</v>
      </c>
      <c r="H2300">
        <v>1.66E-2</v>
      </c>
      <c r="I2300">
        <v>1.66E-2</v>
      </c>
      <c r="J2300">
        <v>1.66E-2</v>
      </c>
      <c r="K2300">
        <v>1.66E-2</v>
      </c>
      <c r="L2300">
        <v>1.66E-2</v>
      </c>
    </row>
    <row r="2301" spans="1:12" x14ac:dyDescent="0.2">
      <c r="A2301" t="s">
        <v>156</v>
      </c>
      <c r="B2301">
        <v>2011</v>
      </c>
      <c r="C2301" t="s">
        <v>128</v>
      </c>
      <c r="D2301">
        <v>1.1572</v>
      </c>
      <c r="E2301">
        <v>1.1572</v>
      </c>
      <c r="F2301">
        <v>1.1572</v>
      </c>
      <c r="G2301">
        <v>1.1572</v>
      </c>
      <c r="H2301">
        <v>1.1572</v>
      </c>
      <c r="I2301">
        <v>1.1572</v>
      </c>
      <c r="J2301">
        <v>1.1572</v>
      </c>
      <c r="K2301">
        <v>1.1572</v>
      </c>
      <c r="L2301">
        <v>1.1572</v>
      </c>
    </row>
    <row r="2302" spans="1:12" x14ac:dyDescent="0.2">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
      <c r="A2303" t="s">
        <v>156</v>
      </c>
      <c r="B2303">
        <v>2011</v>
      </c>
      <c r="C2303" t="s">
        <v>127</v>
      </c>
      <c r="D2303">
        <v>2.3165</v>
      </c>
      <c r="E2303">
        <v>2.3165</v>
      </c>
      <c r="F2303">
        <v>2.3165</v>
      </c>
      <c r="G2303">
        <v>2.3165</v>
      </c>
      <c r="H2303">
        <v>2.3165</v>
      </c>
      <c r="I2303">
        <v>2.3165</v>
      </c>
      <c r="J2303">
        <v>2.3165</v>
      </c>
      <c r="K2303">
        <v>2.3165</v>
      </c>
      <c r="L2303">
        <v>2.3165</v>
      </c>
    </row>
    <row r="2304" spans="1:12" x14ac:dyDescent="0.2">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
      <c r="A2306" t="s">
        <v>157</v>
      </c>
      <c r="B2306">
        <v>2011</v>
      </c>
      <c r="C2306" t="s">
        <v>132</v>
      </c>
      <c r="D2306">
        <v>0.1143</v>
      </c>
      <c r="E2306">
        <v>0.1143</v>
      </c>
      <c r="F2306">
        <v>0.1143</v>
      </c>
      <c r="G2306">
        <v>0.1143</v>
      </c>
      <c r="H2306">
        <v>0.1143</v>
      </c>
      <c r="I2306">
        <v>0.1143</v>
      </c>
      <c r="J2306">
        <v>0.1143</v>
      </c>
      <c r="K2306">
        <v>0.1143</v>
      </c>
      <c r="L2306">
        <v>0.1143</v>
      </c>
    </row>
    <row r="2307" spans="1:12" x14ac:dyDescent="0.2">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
      <c r="A2309" t="s">
        <v>157</v>
      </c>
      <c r="B2309">
        <v>2011</v>
      </c>
      <c r="C2309" t="s">
        <v>128</v>
      </c>
      <c r="D2309">
        <v>0.7631</v>
      </c>
      <c r="E2309">
        <v>0.7631</v>
      </c>
      <c r="F2309">
        <v>0.7631</v>
      </c>
      <c r="G2309">
        <v>0.7631</v>
      </c>
      <c r="H2309">
        <v>0.7631</v>
      </c>
      <c r="I2309">
        <v>0.7631</v>
      </c>
      <c r="J2309">
        <v>0.7631</v>
      </c>
      <c r="K2309">
        <v>0.7631</v>
      </c>
      <c r="L2309">
        <v>0.7631</v>
      </c>
    </row>
    <row r="2310" spans="1:12" x14ac:dyDescent="0.2">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
      <c r="A2312" t="s">
        <v>158</v>
      </c>
      <c r="B2312">
        <v>2011</v>
      </c>
      <c r="C2312" t="s">
        <v>132</v>
      </c>
      <c r="D2312">
        <v>0.2283</v>
      </c>
      <c r="E2312">
        <v>0.2283</v>
      </c>
      <c r="F2312">
        <v>0.2283</v>
      </c>
      <c r="G2312">
        <v>0.2283</v>
      </c>
      <c r="H2312">
        <v>0.2283</v>
      </c>
      <c r="I2312">
        <v>0.2283</v>
      </c>
      <c r="J2312">
        <v>0.2283</v>
      </c>
      <c r="K2312">
        <v>0.2283</v>
      </c>
      <c r="L2312">
        <v>0.2283</v>
      </c>
    </row>
    <row r="2313" spans="1:12" x14ac:dyDescent="0.2">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
      <c r="A2314" t="s">
        <v>158</v>
      </c>
      <c r="B2314">
        <v>2011</v>
      </c>
      <c r="C2314" t="s">
        <v>130</v>
      </c>
      <c r="D2314">
        <v>0.6371</v>
      </c>
      <c r="E2314">
        <v>0.6371</v>
      </c>
      <c r="F2314">
        <v>0.6371</v>
      </c>
      <c r="G2314">
        <v>0.6371</v>
      </c>
      <c r="H2314">
        <v>0.6371</v>
      </c>
      <c r="I2314">
        <v>0.6371</v>
      </c>
      <c r="J2314">
        <v>0.6371</v>
      </c>
      <c r="K2314">
        <v>0.6371</v>
      </c>
      <c r="L2314">
        <v>0.6371</v>
      </c>
    </row>
    <row r="2315" spans="1:12" x14ac:dyDescent="0.2">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
      <c r="A2318" t="s">
        <v>158</v>
      </c>
      <c r="B2318">
        <v>2011</v>
      </c>
      <c r="C2318" t="s">
        <v>131</v>
      </c>
      <c r="D2318">
        <v>0.3412</v>
      </c>
      <c r="E2318">
        <v>0.3412</v>
      </c>
      <c r="F2318">
        <v>0.3412</v>
      </c>
      <c r="G2318">
        <v>0.3412</v>
      </c>
      <c r="H2318">
        <v>0.3412</v>
      </c>
      <c r="I2318">
        <v>0.3412</v>
      </c>
      <c r="J2318">
        <v>0.3412</v>
      </c>
      <c r="K2318">
        <v>0.3412</v>
      </c>
      <c r="L2318">
        <v>0.3412</v>
      </c>
    </row>
    <row r="2319" spans="1:12" x14ac:dyDescent="0.2">
      <c r="A2319" t="s">
        <v>159</v>
      </c>
      <c r="B2319">
        <v>2011</v>
      </c>
      <c r="C2319" t="s">
        <v>131</v>
      </c>
      <c r="D2319">
        <v>5.04E-2</v>
      </c>
      <c r="E2319">
        <v>5.04E-2</v>
      </c>
      <c r="F2319">
        <v>5.04E-2</v>
      </c>
      <c r="G2319">
        <v>5.04E-2</v>
      </c>
      <c r="H2319">
        <v>5.04E-2</v>
      </c>
      <c r="I2319">
        <v>5.04E-2</v>
      </c>
      <c r="J2319">
        <v>5.04E-2</v>
      </c>
      <c r="K2319">
        <v>5.04E-2</v>
      </c>
      <c r="L2319">
        <v>5.04E-2</v>
      </c>
    </row>
    <row r="2320" spans="1:12" x14ac:dyDescent="0.2">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
      <c r="A2326" t="s">
        <v>160</v>
      </c>
      <c r="B2326">
        <v>2011</v>
      </c>
      <c r="C2326" t="s">
        <v>133</v>
      </c>
      <c r="D2326">
        <v>1.41E-2</v>
      </c>
      <c r="E2326">
        <v>1.41E-2</v>
      </c>
      <c r="F2326">
        <v>1.41E-2</v>
      </c>
      <c r="G2326">
        <v>1.41E-2</v>
      </c>
      <c r="H2326">
        <v>1.41E-2</v>
      </c>
      <c r="I2326">
        <v>1.41E-2</v>
      </c>
      <c r="J2326">
        <v>1.41E-2</v>
      </c>
      <c r="K2326">
        <v>1.41E-2</v>
      </c>
      <c r="L2326">
        <v>1.41E-2</v>
      </c>
    </row>
    <row r="2327" spans="1:12" x14ac:dyDescent="0.2">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
      <c r="A2328" t="s">
        <v>160</v>
      </c>
      <c r="B2328">
        <v>2011</v>
      </c>
      <c r="C2328" t="s">
        <v>128</v>
      </c>
      <c r="D2328">
        <v>0.3836</v>
      </c>
      <c r="E2328">
        <v>0.3836</v>
      </c>
      <c r="F2328">
        <v>0.3836</v>
      </c>
      <c r="G2328">
        <v>0.3836</v>
      </c>
      <c r="H2328">
        <v>0.3836</v>
      </c>
      <c r="I2328">
        <v>0.3836</v>
      </c>
      <c r="J2328">
        <v>0.3836</v>
      </c>
      <c r="K2328">
        <v>0.3836</v>
      </c>
      <c r="L2328">
        <v>0.3836</v>
      </c>
    </row>
    <row r="2329" spans="1:12" x14ac:dyDescent="0.2">
      <c r="A2329" t="s">
        <v>160</v>
      </c>
      <c r="B2329">
        <v>2011</v>
      </c>
      <c r="C2329" t="s">
        <v>130</v>
      </c>
      <c r="D2329">
        <v>0.1898</v>
      </c>
      <c r="E2329">
        <v>0.1898</v>
      </c>
      <c r="F2329">
        <v>0.1898</v>
      </c>
      <c r="G2329">
        <v>0.1898</v>
      </c>
      <c r="H2329">
        <v>0.1898</v>
      </c>
      <c r="I2329">
        <v>0.1898</v>
      </c>
      <c r="J2329">
        <v>0.1898</v>
      </c>
      <c r="K2329">
        <v>0.1898</v>
      </c>
      <c r="L2329">
        <v>0.1898</v>
      </c>
    </row>
    <row r="2330" spans="1:12" x14ac:dyDescent="0.2">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
      <c r="A2335" t="s">
        <v>161</v>
      </c>
      <c r="B2335">
        <v>2011</v>
      </c>
      <c r="C2335" t="s">
        <v>128</v>
      </c>
      <c r="D2335">
        <v>0.5222</v>
      </c>
      <c r="E2335">
        <v>0.5222</v>
      </c>
      <c r="F2335">
        <v>0.5222</v>
      </c>
      <c r="G2335">
        <v>0.5222</v>
      </c>
      <c r="H2335">
        <v>0.5222</v>
      </c>
      <c r="I2335">
        <v>0.5222</v>
      </c>
      <c r="J2335">
        <v>0.5222</v>
      </c>
      <c r="K2335">
        <v>0.5222</v>
      </c>
      <c r="L2335">
        <v>0.5222</v>
      </c>
    </row>
    <row r="2336" spans="1:12" x14ac:dyDescent="0.2">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
      <c r="A2337" t="s">
        <v>161</v>
      </c>
      <c r="B2337">
        <v>2011</v>
      </c>
      <c r="C2337" t="s">
        <v>127</v>
      </c>
      <c r="D2337">
        <v>1.0869</v>
      </c>
      <c r="E2337">
        <v>1.0869</v>
      </c>
      <c r="F2337">
        <v>1.0869</v>
      </c>
      <c r="G2337">
        <v>1.0869</v>
      </c>
      <c r="H2337">
        <v>1.0869</v>
      </c>
      <c r="I2337">
        <v>1.0869</v>
      </c>
      <c r="J2337">
        <v>1.0869</v>
      </c>
      <c r="K2337">
        <v>1.0869</v>
      </c>
      <c r="L2337">
        <v>1.0869</v>
      </c>
    </row>
    <row r="2338" spans="1:12" x14ac:dyDescent="0.2">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
      <c r="A2344" t="s">
        <v>162</v>
      </c>
      <c r="B2344">
        <v>2011</v>
      </c>
      <c r="C2344" t="s">
        <v>133</v>
      </c>
      <c r="D2344">
        <v>1.11E-2</v>
      </c>
      <c r="E2344">
        <v>1.11E-2</v>
      </c>
      <c r="F2344">
        <v>1.11E-2</v>
      </c>
      <c r="G2344">
        <v>1.11E-2</v>
      </c>
      <c r="H2344">
        <v>1.11E-2</v>
      </c>
      <c r="I2344">
        <v>1.11E-2</v>
      </c>
      <c r="J2344">
        <v>1.11E-2</v>
      </c>
      <c r="K2344">
        <v>1.11E-2</v>
      </c>
      <c r="L2344">
        <v>1.11E-2</v>
      </c>
    </row>
    <row r="2345" spans="1:12" x14ac:dyDescent="0.2">
      <c r="A2345" t="s">
        <v>162</v>
      </c>
      <c r="B2345">
        <v>2011</v>
      </c>
      <c r="C2345" t="s">
        <v>129</v>
      </c>
      <c r="D2345">
        <v>4.3E-3</v>
      </c>
      <c r="E2345">
        <v>4.3E-3</v>
      </c>
      <c r="F2345">
        <v>4.3E-3</v>
      </c>
      <c r="G2345">
        <v>4.3E-3</v>
      </c>
      <c r="H2345">
        <v>4.3E-3</v>
      </c>
      <c r="I2345">
        <v>4.3E-3</v>
      </c>
      <c r="J2345">
        <v>4.3E-3</v>
      </c>
      <c r="K2345">
        <v>4.3E-3</v>
      </c>
      <c r="L2345">
        <v>4.3E-3</v>
      </c>
    </row>
    <row r="2346" spans="1:12" x14ac:dyDescent="0.2">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
      <c r="A2347" t="s">
        <v>163</v>
      </c>
      <c r="B2347">
        <v>2011</v>
      </c>
      <c r="C2347" t="s">
        <v>129</v>
      </c>
      <c r="D2347">
        <v>2.75E-2</v>
      </c>
      <c r="E2347">
        <v>2.75E-2</v>
      </c>
      <c r="F2347">
        <v>2.75E-2</v>
      </c>
      <c r="G2347">
        <v>2.75E-2</v>
      </c>
      <c r="H2347">
        <v>2.75E-2</v>
      </c>
      <c r="I2347">
        <v>2.75E-2</v>
      </c>
      <c r="J2347">
        <v>2.75E-2</v>
      </c>
      <c r="K2347">
        <v>2.75E-2</v>
      </c>
      <c r="L2347">
        <v>2.75E-2</v>
      </c>
    </row>
    <row r="2348" spans="1:12" x14ac:dyDescent="0.2">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
      <c r="A2352" t="s">
        <v>163</v>
      </c>
      <c r="B2352">
        <v>2011</v>
      </c>
      <c r="C2352" t="s">
        <v>132</v>
      </c>
      <c r="D2352">
        <v>0.3478</v>
      </c>
      <c r="E2352">
        <v>0.3478</v>
      </c>
      <c r="F2352">
        <v>0.3478</v>
      </c>
      <c r="G2352">
        <v>0.3478</v>
      </c>
      <c r="H2352">
        <v>0.3478</v>
      </c>
      <c r="I2352">
        <v>0.3478</v>
      </c>
      <c r="J2352">
        <v>0.3478</v>
      </c>
      <c r="K2352">
        <v>0.3478</v>
      </c>
      <c r="L2352">
        <v>0.3478</v>
      </c>
    </row>
    <row r="2353" spans="1:12" x14ac:dyDescent="0.2">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
      <c r="A2364" t="s">
        <v>165</v>
      </c>
      <c r="B2364">
        <v>2011</v>
      </c>
      <c r="C2364" t="s">
        <v>129</v>
      </c>
      <c r="D2364">
        <v>5.91E-2</v>
      </c>
      <c r="E2364">
        <v>5.91E-2</v>
      </c>
      <c r="F2364">
        <v>5.91E-2</v>
      </c>
      <c r="G2364">
        <v>5.91E-2</v>
      </c>
      <c r="H2364">
        <v>5.91E-2</v>
      </c>
      <c r="I2364">
        <v>5.91E-2</v>
      </c>
      <c r="J2364">
        <v>5.91E-2</v>
      </c>
      <c r="K2364">
        <v>5.91E-2</v>
      </c>
      <c r="L2364">
        <v>5.91E-2</v>
      </c>
    </row>
    <row r="2365" spans="1:12" x14ac:dyDescent="0.2">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
      <c r="A2373" t="s">
        <v>166</v>
      </c>
      <c r="B2373">
        <v>2011</v>
      </c>
      <c r="C2373" t="s">
        <v>130</v>
      </c>
      <c r="D2373">
        <v>1.0143</v>
      </c>
      <c r="E2373">
        <v>1.0143</v>
      </c>
      <c r="F2373">
        <v>1.0143</v>
      </c>
      <c r="G2373">
        <v>1.0143</v>
      </c>
      <c r="H2373">
        <v>1.0143</v>
      </c>
      <c r="I2373">
        <v>1.0143</v>
      </c>
      <c r="J2373">
        <v>1.0143</v>
      </c>
      <c r="K2373">
        <v>1.0143</v>
      </c>
      <c r="L2373">
        <v>1.0143</v>
      </c>
    </row>
    <row r="2374" spans="1:12" x14ac:dyDescent="0.2">
      <c r="A2374" t="s">
        <v>166</v>
      </c>
      <c r="B2374">
        <v>2011</v>
      </c>
      <c r="C2374" t="s">
        <v>127</v>
      </c>
      <c r="D2374">
        <v>4.2153</v>
      </c>
      <c r="E2374">
        <v>4.2153</v>
      </c>
      <c r="F2374">
        <v>4.2153</v>
      </c>
      <c r="G2374">
        <v>4.2153</v>
      </c>
      <c r="H2374">
        <v>4.2153</v>
      </c>
      <c r="I2374">
        <v>4.2153</v>
      </c>
      <c r="J2374">
        <v>4.2153</v>
      </c>
      <c r="K2374">
        <v>4.2153</v>
      </c>
      <c r="L2374">
        <v>4.2153</v>
      </c>
    </row>
    <row r="2375" spans="1:12" x14ac:dyDescent="0.2">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
      <c r="A2380" t="s">
        <v>167</v>
      </c>
      <c r="B2380">
        <v>2011</v>
      </c>
      <c r="C2380" t="s">
        <v>129</v>
      </c>
      <c r="D2380">
        <v>1.9E-3</v>
      </c>
      <c r="E2380">
        <v>1.9E-3</v>
      </c>
      <c r="F2380">
        <v>1.9E-3</v>
      </c>
      <c r="G2380">
        <v>1.9E-3</v>
      </c>
      <c r="H2380">
        <v>1.9E-3</v>
      </c>
      <c r="I2380">
        <v>1.9E-3</v>
      </c>
      <c r="J2380">
        <v>1.9E-3</v>
      </c>
      <c r="K2380">
        <v>1.9E-3</v>
      </c>
      <c r="L2380">
        <v>1.9E-3</v>
      </c>
    </row>
    <row r="2381" spans="1:12" x14ac:dyDescent="0.2">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
      <c r="A2388" t="s">
        <v>168</v>
      </c>
      <c r="B2388">
        <v>2011</v>
      </c>
      <c r="C2388" t="s">
        <v>132</v>
      </c>
      <c r="D2388">
        <v>0.4446</v>
      </c>
      <c r="E2388">
        <v>0.4446</v>
      </c>
      <c r="F2388">
        <v>0.4446</v>
      </c>
      <c r="G2388">
        <v>0.4446</v>
      </c>
      <c r="H2388">
        <v>0.4446</v>
      </c>
      <c r="I2388">
        <v>0.4446</v>
      </c>
      <c r="J2388">
        <v>0.4446</v>
      </c>
      <c r="K2388">
        <v>0.4446</v>
      </c>
      <c r="L2388">
        <v>0.4446</v>
      </c>
    </row>
    <row r="2389" spans="1:12" x14ac:dyDescent="0.2">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
      <c r="A2391" t="s">
        <v>169</v>
      </c>
      <c r="B2391">
        <v>2011</v>
      </c>
      <c r="C2391" t="s">
        <v>133</v>
      </c>
      <c r="D2391">
        <v>2.86E-2</v>
      </c>
      <c r="E2391">
        <v>2.86E-2</v>
      </c>
      <c r="F2391">
        <v>2.86E-2</v>
      </c>
      <c r="G2391">
        <v>2.86E-2</v>
      </c>
      <c r="H2391">
        <v>2.86E-2</v>
      </c>
      <c r="I2391">
        <v>2.86E-2</v>
      </c>
      <c r="J2391">
        <v>2.86E-2</v>
      </c>
      <c r="K2391">
        <v>2.86E-2</v>
      </c>
      <c r="L2391">
        <v>2.86E-2</v>
      </c>
    </row>
    <row r="2392" spans="1:12" x14ac:dyDescent="0.2">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
      <c r="A2396" t="s">
        <v>170</v>
      </c>
      <c r="B2396">
        <v>2011</v>
      </c>
      <c r="C2396" t="s">
        <v>133</v>
      </c>
      <c r="D2396">
        <v>3.04E-2</v>
      </c>
      <c r="E2396">
        <v>3.04E-2</v>
      </c>
      <c r="F2396">
        <v>3.04E-2</v>
      </c>
      <c r="G2396">
        <v>3.04E-2</v>
      </c>
      <c r="H2396">
        <v>3.04E-2</v>
      </c>
      <c r="I2396">
        <v>3.04E-2</v>
      </c>
      <c r="J2396">
        <v>3.04E-2</v>
      </c>
      <c r="K2396">
        <v>3.04E-2</v>
      </c>
      <c r="L2396">
        <v>3.04E-2</v>
      </c>
    </row>
    <row r="2397" spans="1:12" x14ac:dyDescent="0.2">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
      <c r="A2399" t="s">
        <v>170</v>
      </c>
      <c r="B2399">
        <v>2011</v>
      </c>
      <c r="C2399" t="s">
        <v>131</v>
      </c>
      <c r="D2399">
        <v>0.1867</v>
      </c>
      <c r="E2399">
        <v>0.1867</v>
      </c>
      <c r="F2399">
        <v>0.1867</v>
      </c>
      <c r="G2399">
        <v>0.1867</v>
      </c>
      <c r="H2399">
        <v>0.1867</v>
      </c>
      <c r="I2399">
        <v>0.1867</v>
      </c>
      <c r="J2399">
        <v>0.1867</v>
      </c>
      <c r="K2399">
        <v>0.1867</v>
      </c>
      <c r="L2399">
        <v>0.1867</v>
      </c>
    </row>
    <row r="2400" spans="1:12" x14ac:dyDescent="0.2">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
      <c r="A2401" t="s">
        <v>170</v>
      </c>
      <c r="B2401">
        <v>2011</v>
      </c>
      <c r="C2401" t="s">
        <v>127</v>
      </c>
      <c r="D2401">
        <v>1.4801</v>
      </c>
      <c r="E2401">
        <v>1.4801</v>
      </c>
      <c r="F2401">
        <v>1.4801</v>
      </c>
      <c r="G2401">
        <v>1.4801</v>
      </c>
      <c r="H2401">
        <v>1.4801</v>
      </c>
      <c r="I2401">
        <v>1.4801</v>
      </c>
      <c r="J2401">
        <v>1.4801</v>
      </c>
      <c r="K2401">
        <v>1.4801</v>
      </c>
      <c r="L2401">
        <v>1.4801</v>
      </c>
    </row>
    <row r="2402" spans="1:12" x14ac:dyDescent="0.2">
      <c r="A2402" t="s">
        <v>170</v>
      </c>
      <c r="B2402">
        <v>2011</v>
      </c>
      <c r="C2402" t="s">
        <v>130</v>
      </c>
      <c r="D2402">
        <v>0.4103</v>
      </c>
      <c r="E2402">
        <v>0.4103</v>
      </c>
      <c r="F2402">
        <v>0.4103</v>
      </c>
      <c r="G2402">
        <v>0.4103</v>
      </c>
      <c r="H2402">
        <v>0.4103</v>
      </c>
      <c r="I2402">
        <v>0.4103</v>
      </c>
      <c r="J2402">
        <v>0.4103</v>
      </c>
      <c r="K2402">
        <v>0.4103</v>
      </c>
      <c r="L2402">
        <v>0.4103</v>
      </c>
    </row>
    <row r="2403" spans="1:12" x14ac:dyDescent="0.2">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
      <c r="A2405" t="s">
        <v>171</v>
      </c>
      <c r="B2405">
        <v>2011</v>
      </c>
      <c r="C2405" t="s">
        <v>130</v>
      </c>
      <c r="D2405">
        <v>1.35</v>
      </c>
      <c r="E2405">
        <v>1.35</v>
      </c>
      <c r="F2405">
        <v>1.35</v>
      </c>
      <c r="G2405">
        <v>1.35</v>
      </c>
      <c r="H2405">
        <v>1.35</v>
      </c>
      <c r="I2405">
        <v>1.35</v>
      </c>
      <c r="J2405">
        <v>1.35</v>
      </c>
      <c r="K2405">
        <v>1.35</v>
      </c>
      <c r="L2405">
        <v>1.35</v>
      </c>
    </row>
    <row r="2406" spans="1:12" x14ac:dyDescent="0.2">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
      <c r="A2411" t="s">
        <v>172</v>
      </c>
      <c r="B2411">
        <v>2011</v>
      </c>
      <c r="C2411" t="s">
        <v>130</v>
      </c>
      <c r="D2411">
        <v>0.1201</v>
      </c>
      <c r="E2411">
        <v>0.1201</v>
      </c>
      <c r="F2411">
        <v>0.1201</v>
      </c>
      <c r="G2411">
        <v>0.1201</v>
      </c>
      <c r="H2411">
        <v>0.1201</v>
      </c>
      <c r="I2411">
        <v>0.1201</v>
      </c>
      <c r="J2411">
        <v>0.1201</v>
      </c>
      <c r="K2411">
        <v>0.1201</v>
      </c>
      <c r="L2411">
        <v>0.1201</v>
      </c>
    </row>
    <row r="2412" spans="1:12" x14ac:dyDescent="0.2">
      <c r="A2412" t="s">
        <v>172</v>
      </c>
      <c r="B2412">
        <v>2011</v>
      </c>
      <c r="C2412" t="s">
        <v>131</v>
      </c>
      <c r="D2412">
        <v>5.21E-2</v>
      </c>
      <c r="E2412">
        <v>5.21E-2</v>
      </c>
      <c r="F2412">
        <v>5.21E-2</v>
      </c>
      <c r="G2412">
        <v>5.21E-2</v>
      </c>
      <c r="H2412">
        <v>5.21E-2</v>
      </c>
      <c r="I2412">
        <v>5.21E-2</v>
      </c>
      <c r="J2412">
        <v>5.21E-2</v>
      </c>
      <c r="K2412">
        <v>5.21E-2</v>
      </c>
      <c r="L2412">
        <v>5.21E-2</v>
      </c>
    </row>
    <row r="2413" spans="1:12" x14ac:dyDescent="0.2">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
      <c r="A2415" t="s">
        <v>172</v>
      </c>
      <c r="B2415">
        <v>2011</v>
      </c>
      <c r="C2415" t="s">
        <v>127</v>
      </c>
      <c r="D2415">
        <v>0.4093</v>
      </c>
      <c r="E2415">
        <v>0.4093</v>
      </c>
      <c r="F2415">
        <v>0.4093</v>
      </c>
      <c r="G2415">
        <v>0.4093</v>
      </c>
      <c r="H2415">
        <v>0.4093</v>
      </c>
      <c r="I2415">
        <v>0.4093</v>
      </c>
      <c r="J2415">
        <v>0.4093</v>
      </c>
      <c r="K2415">
        <v>0.4093</v>
      </c>
      <c r="L2415">
        <v>0.4093</v>
      </c>
    </row>
    <row r="2416" spans="1:12" x14ac:dyDescent="0.2">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
      <c r="A2418" t="s">
        <v>173</v>
      </c>
      <c r="B2418">
        <v>2011</v>
      </c>
      <c r="C2418" t="s">
        <v>133</v>
      </c>
      <c r="D2418">
        <v>3.56E-2</v>
      </c>
      <c r="E2418">
        <v>3.56E-2</v>
      </c>
      <c r="F2418">
        <v>3.56E-2</v>
      </c>
      <c r="G2418">
        <v>3.56E-2</v>
      </c>
      <c r="H2418">
        <v>3.56E-2</v>
      </c>
      <c r="I2418">
        <v>3.56E-2</v>
      </c>
      <c r="J2418">
        <v>3.56E-2</v>
      </c>
      <c r="K2418">
        <v>3.56E-2</v>
      </c>
      <c r="L2418">
        <v>3.56E-2</v>
      </c>
    </row>
    <row r="2419" spans="1:12" x14ac:dyDescent="0.2">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
      <c r="A2423" t="s">
        <v>173</v>
      </c>
      <c r="B2423">
        <v>2011</v>
      </c>
      <c r="C2423" t="s">
        <v>132</v>
      </c>
      <c r="D2423">
        <v>0.1721</v>
      </c>
      <c r="E2423">
        <v>0.1721</v>
      </c>
      <c r="F2423">
        <v>0.1721</v>
      </c>
      <c r="G2423">
        <v>0.1721</v>
      </c>
      <c r="H2423">
        <v>0.1721</v>
      </c>
      <c r="I2423">
        <v>0.1721</v>
      </c>
      <c r="J2423">
        <v>0.1721</v>
      </c>
      <c r="K2423">
        <v>0.1721</v>
      </c>
      <c r="L2423">
        <v>0.1721</v>
      </c>
    </row>
    <row r="2424" spans="1:12" x14ac:dyDescent="0.2">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
      <c r="A2429" t="s">
        <v>174</v>
      </c>
      <c r="B2429">
        <v>2011</v>
      </c>
      <c r="C2429" t="s">
        <v>133</v>
      </c>
      <c r="D2429">
        <v>6.3E-3</v>
      </c>
      <c r="E2429">
        <v>6.3E-3</v>
      </c>
      <c r="F2429">
        <v>6.3E-3</v>
      </c>
      <c r="G2429">
        <v>6.3E-3</v>
      </c>
      <c r="H2429">
        <v>6.3E-3</v>
      </c>
      <c r="I2429">
        <v>6.3E-3</v>
      </c>
      <c r="J2429">
        <v>6.3E-3</v>
      </c>
      <c r="K2429">
        <v>6.3E-3</v>
      </c>
      <c r="L2429">
        <v>6.3E-3</v>
      </c>
    </row>
    <row r="2430" spans="1:12" x14ac:dyDescent="0.2">
      <c r="A2430" t="s">
        <v>174</v>
      </c>
      <c r="B2430">
        <v>2011</v>
      </c>
      <c r="C2430" t="s">
        <v>128</v>
      </c>
      <c r="D2430">
        <v>0.1782</v>
      </c>
      <c r="E2430">
        <v>0.1782</v>
      </c>
      <c r="F2430">
        <v>0.1782</v>
      </c>
      <c r="G2430">
        <v>0.1782</v>
      </c>
      <c r="H2430">
        <v>0.1782</v>
      </c>
      <c r="I2430">
        <v>0.1782</v>
      </c>
      <c r="J2430">
        <v>0.1782</v>
      </c>
      <c r="K2430">
        <v>0.1782</v>
      </c>
      <c r="L2430">
        <v>0.1782</v>
      </c>
    </row>
    <row r="2431" spans="1:12" x14ac:dyDescent="0.2">
      <c r="A2431" t="s">
        <v>175</v>
      </c>
      <c r="B2431">
        <v>2011</v>
      </c>
      <c r="C2431" t="s">
        <v>128</v>
      </c>
      <c r="D2431">
        <v>1.4256</v>
      </c>
      <c r="E2431">
        <v>1.4256</v>
      </c>
      <c r="F2431">
        <v>1.4256</v>
      </c>
      <c r="G2431">
        <v>1.4256</v>
      </c>
      <c r="H2431">
        <v>1.4256</v>
      </c>
      <c r="I2431">
        <v>1.4256</v>
      </c>
      <c r="J2431">
        <v>1.4256</v>
      </c>
      <c r="K2431">
        <v>1.4256</v>
      </c>
      <c r="L2431">
        <v>1.4256</v>
      </c>
    </row>
    <row r="2432" spans="1:12" x14ac:dyDescent="0.2">
      <c r="A2432" t="s">
        <v>175</v>
      </c>
      <c r="B2432">
        <v>2011</v>
      </c>
      <c r="C2432" t="s">
        <v>133</v>
      </c>
      <c r="D2432">
        <v>4.99E-2</v>
      </c>
      <c r="E2432">
        <v>4.99E-2</v>
      </c>
      <c r="F2432">
        <v>4.99E-2</v>
      </c>
      <c r="G2432">
        <v>4.99E-2</v>
      </c>
      <c r="H2432">
        <v>4.99E-2</v>
      </c>
      <c r="I2432">
        <v>4.99E-2</v>
      </c>
      <c r="J2432">
        <v>4.99E-2</v>
      </c>
      <c r="K2432">
        <v>4.99E-2</v>
      </c>
      <c r="L2432">
        <v>4.99E-2</v>
      </c>
    </row>
    <row r="2433" spans="1:12" x14ac:dyDescent="0.2">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
      <c r="A2441" t="s">
        <v>176</v>
      </c>
      <c r="B2441">
        <v>2011</v>
      </c>
      <c r="C2441" t="s">
        <v>127</v>
      </c>
      <c r="D2441">
        <v>10.3489</v>
      </c>
      <c r="E2441">
        <v>10.3489</v>
      </c>
      <c r="F2441">
        <v>10.3489</v>
      </c>
      <c r="G2441">
        <v>10.3489</v>
      </c>
      <c r="H2441">
        <v>10.3489</v>
      </c>
      <c r="I2441">
        <v>10.3489</v>
      </c>
      <c r="J2441">
        <v>10.3489</v>
      </c>
      <c r="K2441">
        <v>10.3489</v>
      </c>
      <c r="L2441">
        <v>10.3489</v>
      </c>
    </row>
    <row r="2442" spans="1:12" x14ac:dyDescent="0.2">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
      <c r="A2445" t="s">
        <v>177</v>
      </c>
      <c r="B2445">
        <v>2011</v>
      </c>
      <c r="C2445" t="s">
        <v>128</v>
      </c>
      <c r="D2445">
        <v>0.5494</v>
      </c>
      <c r="E2445">
        <v>0.5494</v>
      </c>
      <c r="F2445">
        <v>0.5494</v>
      </c>
      <c r="G2445">
        <v>0.5494</v>
      </c>
      <c r="H2445">
        <v>0.5494</v>
      </c>
      <c r="I2445">
        <v>0.5494</v>
      </c>
      <c r="J2445">
        <v>0.5494</v>
      </c>
      <c r="K2445">
        <v>0.5494</v>
      </c>
      <c r="L2445">
        <v>0.5494</v>
      </c>
    </row>
    <row r="2446" spans="1:12" x14ac:dyDescent="0.2">
      <c r="A2446" t="s">
        <v>177</v>
      </c>
      <c r="B2446">
        <v>2011</v>
      </c>
      <c r="C2446" t="s">
        <v>132</v>
      </c>
      <c r="D2446">
        <v>0.1009</v>
      </c>
      <c r="E2446">
        <v>0.1009</v>
      </c>
      <c r="F2446">
        <v>0.1009</v>
      </c>
      <c r="G2446">
        <v>0.1009</v>
      </c>
      <c r="H2446">
        <v>0.1009</v>
      </c>
      <c r="I2446">
        <v>0.1009</v>
      </c>
      <c r="J2446">
        <v>0.1009</v>
      </c>
      <c r="K2446">
        <v>0.1009</v>
      </c>
      <c r="L2446">
        <v>0.1009</v>
      </c>
    </row>
    <row r="2447" spans="1:12" x14ac:dyDescent="0.2">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
      <c r="A2450" t="s">
        <v>177</v>
      </c>
      <c r="B2450">
        <v>2011</v>
      </c>
      <c r="C2450" t="s">
        <v>127</v>
      </c>
      <c r="D2450">
        <v>1.0808</v>
      </c>
      <c r="E2450">
        <v>1.0808</v>
      </c>
      <c r="F2450">
        <v>1.0808</v>
      </c>
      <c r="G2450">
        <v>1.0808</v>
      </c>
      <c r="H2450">
        <v>1.0808</v>
      </c>
      <c r="I2450">
        <v>1.0808</v>
      </c>
      <c r="J2450">
        <v>1.0808</v>
      </c>
      <c r="K2450">
        <v>1.0808</v>
      </c>
      <c r="L2450">
        <v>1.0808</v>
      </c>
    </row>
    <row r="2451" spans="1:12" x14ac:dyDescent="0.2">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
      <c r="A2452" t="s">
        <v>178</v>
      </c>
      <c r="B2452">
        <v>2011</v>
      </c>
      <c r="C2452" t="s">
        <v>132</v>
      </c>
      <c r="D2452">
        <v>2.52E-2</v>
      </c>
      <c r="E2452">
        <v>2.52E-2</v>
      </c>
      <c r="F2452">
        <v>2.52E-2</v>
      </c>
      <c r="G2452">
        <v>2.52E-2</v>
      </c>
      <c r="H2452">
        <v>2.52E-2</v>
      </c>
      <c r="I2452">
        <v>2.52E-2</v>
      </c>
      <c r="J2452">
        <v>2.52E-2</v>
      </c>
      <c r="K2452">
        <v>2.52E-2</v>
      </c>
      <c r="L2452">
        <v>2.52E-2</v>
      </c>
    </row>
    <row r="2453" spans="1:12" x14ac:dyDescent="0.2">
      <c r="A2453" t="s">
        <v>178</v>
      </c>
      <c r="B2453">
        <v>2011</v>
      </c>
      <c r="C2453" t="s">
        <v>129</v>
      </c>
      <c r="D2453">
        <v>2E-3</v>
      </c>
      <c r="E2453">
        <v>2E-3</v>
      </c>
      <c r="F2453">
        <v>2E-3</v>
      </c>
      <c r="G2453">
        <v>2E-3</v>
      </c>
      <c r="H2453">
        <v>2E-3</v>
      </c>
      <c r="I2453">
        <v>2E-3</v>
      </c>
      <c r="J2453">
        <v>2E-3</v>
      </c>
      <c r="K2453">
        <v>2E-3</v>
      </c>
      <c r="L2453">
        <v>2E-3</v>
      </c>
    </row>
    <row r="2454" spans="1:12" x14ac:dyDescent="0.2">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
      <c r="A2457" t="s">
        <v>178</v>
      </c>
      <c r="B2457">
        <v>2011</v>
      </c>
      <c r="C2457" t="s">
        <v>127</v>
      </c>
      <c r="D2457">
        <v>0.2787</v>
      </c>
      <c r="E2457">
        <v>0.2787</v>
      </c>
      <c r="F2457">
        <v>0.2787</v>
      </c>
      <c r="G2457">
        <v>0.2787</v>
      </c>
      <c r="H2457">
        <v>0.2787</v>
      </c>
      <c r="I2457">
        <v>0.2787</v>
      </c>
      <c r="J2457">
        <v>0.2787</v>
      </c>
      <c r="K2457">
        <v>0.2787</v>
      </c>
      <c r="L2457">
        <v>0.2787</v>
      </c>
    </row>
    <row r="2458" spans="1:12" x14ac:dyDescent="0.2">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
      <c r="A2461" t="s">
        <v>179</v>
      </c>
      <c r="B2461">
        <v>2011</v>
      </c>
      <c r="C2461" t="s">
        <v>127</v>
      </c>
      <c r="D2461">
        <v>3.4413</v>
      </c>
      <c r="E2461">
        <v>3.4413</v>
      </c>
      <c r="F2461">
        <v>3.4413</v>
      </c>
      <c r="G2461">
        <v>3.4413</v>
      </c>
      <c r="H2461">
        <v>3.4413</v>
      </c>
      <c r="I2461">
        <v>3.4413</v>
      </c>
      <c r="J2461">
        <v>3.4413</v>
      </c>
      <c r="K2461">
        <v>3.4413</v>
      </c>
      <c r="L2461">
        <v>3.4413</v>
      </c>
    </row>
    <row r="2462" spans="1:12" x14ac:dyDescent="0.2">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
      <c r="A2463" t="s">
        <v>179</v>
      </c>
      <c r="B2463">
        <v>2011</v>
      </c>
      <c r="C2463" t="s">
        <v>129</v>
      </c>
      <c r="D2463">
        <v>2.46E-2</v>
      </c>
      <c r="E2463">
        <v>2.46E-2</v>
      </c>
      <c r="F2463">
        <v>2.46E-2</v>
      </c>
      <c r="G2463">
        <v>2.46E-2</v>
      </c>
      <c r="H2463">
        <v>2.46E-2</v>
      </c>
      <c r="I2463">
        <v>2.46E-2</v>
      </c>
      <c r="J2463">
        <v>2.46E-2</v>
      </c>
      <c r="K2463">
        <v>2.46E-2</v>
      </c>
      <c r="L2463">
        <v>2.46E-2</v>
      </c>
    </row>
    <row r="2464" spans="1:12" x14ac:dyDescent="0.2">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
      <c r="A2466" t="s">
        <v>180</v>
      </c>
      <c r="B2466">
        <v>2011</v>
      </c>
      <c r="C2466" t="s">
        <v>129</v>
      </c>
      <c r="D2466">
        <v>2.06E-2</v>
      </c>
      <c r="E2466">
        <v>2.06E-2</v>
      </c>
      <c r="F2466">
        <v>2.06E-2</v>
      </c>
      <c r="G2466">
        <v>2.06E-2</v>
      </c>
      <c r="H2466">
        <v>2.06E-2</v>
      </c>
      <c r="I2466">
        <v>2.06E-2</v>
      </c>
      <c r="J2466">
        <v>2.06E-2</v>
      </c>
      <c r="K2466">
        <v>2.06E-2</v>
      </c>
      <c r="L2466">
        <v>2.06E-2</v>
      </c>
    </row>
    <row r="2467" spans="1:12" x14ac:dyDescent="0.2">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
      <c r="A2470" t="s">
        <v>180</v>
      </c>
      <c r="B2470">
        <v>2011</v>
      </c>
      <c r="C2470" t="s">
        <v>131</v>
      </c>
      <c r="D2470">
        <v>0.2455</v>
      </c>
      <c r="E2470">
        <v>0.2455</v>
      </c>
      <c r="F2470">
        <v>0.2455</v>
      </c>
      <c r="G2470">
        <v>0.2455</v>
      </c>
      <c r="H2470">
        <v>0.2455</v>
      </c>
      <c r="I2470">
        <v>0.2455</v>
      </c>
      <c r="J2470">
        <v>0.2455</v>
      </c>
      <c r="K2470">
        <v>0.2455</v>
      </c>
      <c r="L2470">
        <v>0.2455</v>
      </c>
    </row>
    <row r="2471" spans="1:12" x14ac:dyDescent="0.2">
      <c r="A2471" t="s">
        <v>180</v>
      </c>
      <c r="B2471">
        <v>2011</v>
      </c>
      <c r="C2471" t="s">
        <v>132</v>
      </c>
      <c r="D2471">
        <v>0.2596</v>
      </c>
      <c r="E2471">
        <v>0.2596</v>
      </c>
      <c r="F2471">
        <v>0.2596</v>
      </c>
      <c r="G2471">
        <v>0.2596</v>
      </c>
      <c r="H2471">
        <v>0.2596</v>
      </c>
      <c r="I2471">
        <v>0.2596</v>
      </c>
      <c r="J2471">
        <v>0.2596</v>
      </c>
      <c r="K2471">
        <v>0.2596</v>
      </c>
      <c r="L2471">
        <v>0.2596</v>
      </c>
    </row>
    <row r="2472" spans="1:12" x14ac:dyDescent="0.2">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
      <c r="A2476" t="s">
        <v>181</v>
      </c>
      <c r="B2476">
        <v>2011</v>
      </c>
      <c r="C2476" t="s">
        <v>132</v>
      </c>
      <c r="D2476">
        <v>2.01E-2</v>
      </c>
      <c r="E2476">
        <v>2.01E-2</v>
      </c>
      <c r="F2476">
        <v>2.01E-2</v>
      </c>
      <c r="G2476">
        <v>2.01E-2</v>
      </c>
      <c r="H2476">
        <v>2.01E-2</v>
      </c>
      <c r="I2476">
        <v>2.01E-2</v>
      </c>
      <c r="J2476">
        <v>2.01E-2</v>
      </c>
      <c r="K2476">
        <v>2.01E-2</v>
      </c>
      <c r="L2476">
        <v>2.01E-2</v>
      </c>
    </row>
    <row r="2477" spans="1:12" x14ac:dyDescent="0.2">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
      <c r="A2479" t="s">
        <v>181</v>
      </c>
      <c r="B2479">
        <v>2011</v>
      </c>
      <c r="C2479" t="s">
        <v>130</v>
      </c>
      <c r="D2479">
        <v>5.62E-2</v>
      </c>
      <c r="E2479">
        <v>5.62E-2</v>
      </c>
      <c r="F2479">
        <v>5.62E-2</v>
      </c>
      <c r="G2479">
        <v>5.62E-2</v>
      </c>
      <c r="H2479">
        <v>5.62E-2</v>
      </c>
      <c r="I2479">
        <v>5.62E-2</v>
      </c>
      <c r="J2479">
        <v>5.62E-2</v>
      </c>
      <c r="K2479">
        <v>5.62E-2</v>
      </c>
      <c r="L2479">
        <v>5.62E-2</v>
      </c>
    </row>
    <row r="2480" spans="1:12" x14ac:dyDescent="0.2">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
      <c r="A2481" t="s">
        <v>182</v>
      </c>
      <c r="B2481">
        <v>2011</v>
      </c>
      <c r="C2481" t="s">
        <v>131</v>
      </c>
      <c r="D2481">
        <v>0.1149</v>
      </c>
      <c r="E2481">
        <v>0.1149</v>
      </c>
      <c r="F2481">
        <v>0.1149</v>
      </c>
      <c r="G2481">
        <v>0.1149</v>
      </c>
      <c r="H2481">
        <v>0.1149</v>
      </c>
      <c r="I2481">
        <v>0.1149</v>
      </c>
      <c r="J2481">
        <v>0.1149</v>
      </c>
      <c r="K2481">
        <v>0.1149</v>
      </c>
      <c r="L2481">
        <v>0.1149</v>
      </c>
    </row>
    <row r="2482" spans="1:12" x14ac:dyDescent="0.2">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
      <c r="A2485" t="s">
        <v>182</v>
      </c>
      <c r="B2485">
        <v>2011</v>
      </c>
      <c r="C2485" t="s">
        <v>130</v>
      </c>
      <c r="D2485">
        <v>0.1958</v>
      </c>
      <c r="E2485">
        <v>0.1958</v>
      </c>
      <c r="F2485">
        <v>0.1958</v>
      </c>
      <c r="G2485">
        <v>0.1958</v>
      </c>
      <c r="H2485">
        <v>0.1958</v>
      </c>
      <c r="I2485">
        <v>0.1958</v>
      </c>
      <c r="J2485">
        <v>0.1958</v>
      </c>
      <c r="K2485">
        <v>0.1958</v>
      </c>
      <c r="L2485">
        <v>0.1958</v>
      </c>
    </row>
    <row r="2486" spans="1:12" x14ac:dyDescent="0.2">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
      <c r="A2488" t="s">
        <v>183</v>
      </c>
      <c r="B2488">
        <v>2011</v>
      </c>
      <c r="C2488" t="s">
        <v>131</v>
      </c>
      <c r="D2488">
        <v>0.3301</v>
      </c>
      <c r="E2488">
        <v>0.3301</v>
      </c>
      <c r="F2488">
        <v>0.3301</v>
      </c>
      <c r="G2488">
        <v>0.3301</v>
      </c>
      <c r="H2488">
        <v>0.3301</v>
      </c>
      <c r="I2488">
        <v>0.3301</v>
      </c>
      <c r="J2488">
        <v>0.3301</v>
      </c>
      <c r="K2488">
        <v>0.3301</v>
      </c>
      <c r="L2488">
        <v>0.3301</v>
      </c>
    </row>
    <row r="2489" spans="1:12" x14ac:dyDescent="0.2">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
      <c r="A2498" t="s">
        <v>184</v>
      </c>
      <c r="B2498">
        <v>2011</v>
      </c>
      <c r="C2498" t="s">
        <v>132</v>
      </c>
      <c r="D2498">
        <v>0.02</v>
      </c>
      <c r="E2498">
        <v>0.02</v>
      </c>
      <c r="F2498">
        <v>0.02</v>
      </c>
      <c r="G2498">
        <v>0.02</v>
      </c>
      <c r="H2498">
        <v>0.02</v>
      </c>
      <c r="I2498">
        <v>0.02</v>
      </c>
      <c r="J2498">
        <v>0.02</v>
      </c>
      <c r="K2498">
        <v>0.02</v>
      </c>
      <c r="L2498">
        <v>0.02</v>
      </c>
    </row>
    <row r="2499" spans="1:12" x14ac:dyDescent="0.2">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
      <c r="A2507" t="s">
        <v>126</v>
      </c>
      <c r="B2507">
        <v>2012</v>
      </c>
      <c r="C2507" t="s">
        <v>128</v>
      </c>
      <c r="D2507">
        <v>1.24</v>
      </c>
      <c r="E2507">
        <v>1.24</v>
      </c>
      <c r="F2507">
        <v>1.24</v>
      </c>
      <c r="G2507">
        <v>1.24</v>
      </c>
      <c r="H2507">
        <v>1.24</v>
      </c>
      <c r="I2507">
        <v>1.24</v>
      </c>
      <c r="J2507">
        <v>1.24</v>
      </c>
      <c r="K2507">
        <v>1.24</v>
      </c>
      <c r="L2507">
        <v>1.24</v>
      </c>
    </row>
    <row r="2508" spans="1:12" x14ac:dyDescent="0.2">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
      <c r="A2514" t="s">
        <v>134</v>
      </c>
      <c r="B2514">
        <v>2012</v>
      </c>
      <c r="C2514" t="s">
        <v>128</v>
      </c>
      <c r="D2514">
        <v>0.1066</v>
      </c>
      <c r="E2514">
        <v>0.1066</v>
      </c>
      <c r="F2514">
        <v>0.1066</v>
      </c>
      <c r="G2514">
        <v>0.1066</v>
      </c>
      <c r="H2514">
        <v>0.1066</v>
      </c>
      <c r="I2514">
        <v>0.1066</v>
      </c>
      <c r="J2514">
        <v>0.1066</v>
      </c>
      <c r="K2514">
        <v>0.1066</v>
      </c>
      <c r="L2514">
        <v>0.1066</v>
      </c>
    </row>
    <row r="2515" spans="1:12" x14ac:dyDescent="0.2">
      <c r="A2515" t="s">
        <v>135</v>
      </c>
      <c r="B2515">
        <v>2012</v>
      </c>
      <c r="C2515" t="s">
        <v>128</v>
      </c>
      <c r="D2515">
        <v>1.2421</v>
      </c>
      <c r="E2515">
        <v>1.2421</v>
      </c>
      <c r="F2515">
        <v>1.2421</v>
      </c>
      <c r="G2515">
        <v>1.2421</v>
      </c>
      <c r="H2515">
        <v>1.2421</v>
      </c>
      <c r="I2515">
        <v>1.2421</v>
      </c>
      <c r="J2515">
        <v>1.2421</v>
      </c>
      <c r="K2515">
        <v>1.2421</v>
      </c>
      <c r="L2515">
        <v>1.2421</v>
      </c>
    </row>
    <row r="2516" spans="1:12" x14ac:dyDescent="0.2">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
      <c r="A2520" t="s">
        <v>135</v>
      </c>
      <c r="B2520">
        <v>2012</v>
      </c>
      <c r="C2520" t="s">
        <v>131</v>
      </c>
      <c r="D2520">
        <v>0.4299</v>
      </c>
      <c r="E2520">
        <v>0.4299</v>
      </c>
      <c r="F2520">
        <v>0.4299</v>
      </c>
      <c r="G2520">
        <v>0.4299</v>
      </c>
      <c r="H2520">
        <v>0.4299</v>
      </c>
      <c r="I2520">
        <v>0.4299</v>
      </c>
      <c r="J2520">
        <v>0.4299</v>
      </c>
      <c r="K2520">
        <v>0.4299</v>
      </c>
      <c r="L2520">
        <v>0.4299</v>
      </c>
    </row>
    <row r="2521" spans="1:12" x14ac:dyDescent="0.2">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
      <c r="A2522" t="s">
        <v>137</v>
      </c>
      <c r="B2522">
        <v>2012</v>
      </c>
      <c r="C2522" t="s">
        <v>129</v>
      </c>
      <c r="D2522">
        <v>1.2E-2</v>
      </c>
      <c r="E2522">
        <v>1.2E-2</v>
      </c>
      <c r="F2522">
        <v>1.2E-2</v>
      </c>
      <c r="G2522">
        <v>1.2E-2</v>
      </c>
      <c r="H2522">
        <v>1.2E-2</v>
      </c>
      <c r="I2522">
        <v>1.2E-2</v>
      </c>
      <c r="J2522">
        <v>1.2E-2</v>
      </c>
      <c r="K2522">
        <v>1.2E-2</v>
      </c>
      <c r="L2522">
        <v>1.2E-2</v>
      </c>
    </row>
    <row r="2523" spans="1:12" x14ac:dyDescent="0.2">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
      <c r="A2524" t="s">
        <v>137</v>
      </c>
      <c r="B2524">
        <v>2012</v>
      </c>
      <c r="C2524" t="s">
        <v>132</v>
      </c>
      <c r="D2524">
        <v>0.1123</v>
      </c>
      <c r="E2524">
        <v>0.1123</v>
      </c>
      <c r="F2524">
        <v>0.1123</v>
      </c>
      <c r="G2524">
        <v>0.1123</v>
      </c>
      <c r="H2524">
        <v>0.1123</v>
      </c>
      <c r="I2524">
        <v>0.1123</v>
      </c>
      <c r="J2524">
        <v>0.1123</v>
      </c>
      <c r="K2524">
        <v>0.1123</v>
      </c>
      <c r="L2524">
        <v>0.1123</v>
      </c>
    </row>
    <row r="2525" spans="1:12" x14ac:dyDescent="0.2">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
      <c r="A2526" t="s">
        <v>137</v>
      </c>
      <c r="B2526">
        <v>2012</v>
      </c>
      <c r="C2526" t="s">
        <v>131</v>
      </c>
      <c r="D2526">
        <v>0.23</v>
      </c>
      <c r="E2526">
        <v>0.23</v>
      </c>
      <c r="F2526">
        <v>0.23</v>
      </c>
      <c r="G2526">
        <v>0.23</v>
      </c>
      <c r="H2526">
        <v>0.23</v>
      </c>
      <c r="I2526">
        <v>0.23</v>
      </c>
      <c r="J2526">
        <v>0.23</v>
      </c>
      <c r="K2526">
        <v>0.23</v>
      </c>
      <c r="L2526">
        <v>0.23</v>
      </c>
    </row>
    <row r="2527" spans="1:12" x14ac:dyDescent="0.2">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
      <c r="A2528" t="s">
        <v>137</v>
      </c>
      <c r="B2528">
        <v>2012</v>
      </c>
      <c r="C2528" t="s">
        <v>133</v>
      </c>
      <c r="D2528">
        <v>2.3E-2</v>
      </c>
      <c r="E2528">
        <v>2.3E-2</v>
      </c>
      <c r="F2528">
        <v>2.3E-2</v>
      </c>
      <c r="G2528">
        <v>2.3E-2</v>
      </c>
      <c r="H2528">
        <v>2.3E-2</v>
      </c>
      <c r="I2528">
        <v>2.3E-2</v>
      </c>
      <c r="J2528">
        <v>2.3E-2</v>
      </c>
      <c r="K2528">
        <v>2.3E-2</v>
      </c>
      <c r="L2528">
        <v>2.3E-2</v>
      </c>
    </row>
    <row r="2529" spans="1:12" x14ac:dyDescent="0.2">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
      <c r="A2530" t="s">
        <v>138</v>
      </c>
      <c r="B2530">
        <v>2012</v>
      </c>
      <c r="C2530" t="s">
        <v>129</v>
      </c>
      <c r="D2530">
        <v>0.1605</v>
      </c>
      <c r="E2530">
        <v>0.1605</v>
      </c>
      <c r="F2530">
        <v>0.1605</v>
      </c>
      <c r="G2530">
        <v>0.1605</v>
      </c>
      <c r="H2530">
        <v>0.1605</v>
      </c>
      <c r="I2530">
        <v>0.1605</v>
      </c>
      <c r="J2530">
        <v>0.1605</v>
      </c>
      <c r="K2530">
        <v>0.1605</v>
      </c>
      <c r="L2530">
        <v>0.1605</v>
      </c>
    </row>
    <row r="2531" spans="1:12" x14ac:dyDescent="0.2">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
      <c r="A2544" t="s">
        <v>140</v>
      </c>
      <c r="B2544">
        <v>2012</v>
      </c>
      <c r="C2544" t="s">
        <v>131</v>
      </c>
      <c r="D2544">
        <v>0.2157</v>
      </c>
      <c r="E2544">
        <v>0.2157</v>
      </c>
      <c r="F2544">
        <v>0.2157</v>
      </c>
      <c r="G2544">
        <v>0.2157</v>
      </c>
      <c r="H2544">
        <v>0.2157</v>
      </c>
      <c r="I2544">
        <v>0.2157</v>
      </c>
      <c r="J2544">
        <v>0.2157</v>
      </c>
      <c r="K2544">
        <v>0.2157</v>
      </c>
      <c r="L2544">
        <v>0.2157</v>
      </c>
    </row>
    <row r="2545" spans="1:12" x14ac:dyDescent="0.2">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
      <c r="A2547" t="s">
        <v>140</v>
      </c>
      <c r="B2547">
        <v>2012</v>
      </c>
      <c r="C2547" t="s">
        <v>132</v>
      </c>
      <c r="D2547">
        <v>0.1389</v>
      </c>
      <c r="E2547">
        <v>0.1389</v>
      </c>
      <c r="F2547">
        <v>0.1389</v>
      </c>
      <c r="G2547">
        <v>0.1389</v>
      </c>
      <c r="H2547">
        <v>0.1389</v>
      </c>
      <c r="I2547">
        <v>0.1389</v>
      </c>
      <c r="J2547">
        <v>0.1389</v>
      </c>
      <c r="K2547">
        <v>0.1389</v>
      </c>
      <c r="L2547">
        <v>0.1389</v>
      </c>
    </row>
    <row r="2548" spans="1:12" x14ac:dyDescent="0.2">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
      <c r="A2549" t="s">
        <v>140</v>
      </c>
      <c r="B2549">
        <v>2012</v>
      </c>
      <c r="C2549" t="s">
        <v>129</v>
      </c>
      <c r="D2549">
        <v>1.49E-2</v>
      </c>
      <c r="E2549">
        <v>1.49E-2</v>
      </c>
      <c r="F2549">
        <v>1.49E-2</v>
      </c>
      <c r="G2549">
        <v>1.49E-2</v>
      </c>
      <c r="H2549">
        <v>1.49E-2</v>
      </c>
      <c r="I2549">
        <v>1.49E-2</v>
      </c>
      <c r="J2549">
        <v>1.49E-2</v>
      </c>
      <c r="K2549">
        <v>1.49E-2</v>
      </c>
      <c r="L2549">
        <v>1.49E-2</v>
      </c>
    </row>
    <row r="2550" spans="1:12" x14ac:dyDescent="0.2">
      <c r="A2550" t="s">
        <v>141</v>
      </c>
      <c r="B2550">
        <v>2012</v>
      </c>
      <c r="C2550" t="s">
        <v>128</v>
      </c>
      <c r="D2550">
        <v>0.1837</v>
      </c>
      <c r="E2550">
        <v>0.1837</v>
      </c>
      <c r="F2550">
        <v>0.1837</v>
      </c>
      <c r="G2550">
        <v>0.1837</v>
      </c>
      <c r="H2550">
        <v>0.1837</v>
      </c>
      <c r="I2550">
        <v>0.1837</v>
      </c>
      <c r="J2550">
        <v>0.1837</v>
      </c>
      <c r="K2550">
        <v>0.1837</v>
      </c>
      <c r="L2550">
        <v>0.1837</v>
      </c>
    </row>
    <row r="2551" spans="1:12" x14ac:dyDescent="0.2">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
      <c r="A2561" t="s">
        <v>142</v>
      </c>
      <c r="B2561">
        <v>2012</v>
      </c>
      <c r="C2561" t="s">
        <v>131</v>
      </c>
      <c r="D2561">
        <v>1.5705</v>
      </c>
      <c r="E2561">
        <v>1.5705</v>
      </c>
      <c r="F2561">
        <v>1.5705</v>
      </c>
      <c r="G2561">
        <v>1.5705</v>
      </c>
      <c r="H2561">
        <v>1.5705</v>
      </c>
      <c r="I2561">
        <v>1.5705</v>
      </c>
      <c r="J2561">
        <v>1.5705</v>
      </c>
      <c r="K2561">
        <v>1.5705</v>
      </c>
      <c r="L2561">
        <v>1.5705</v>
      </c>
    </row>
    <row r="2562" spans="1:12" x14ac:dyDescent="0.2">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
      <c r="A2565" t="s">
        <v>143</v>
      </c>
      <c r="B2565">
        <v>2012</v>
      </c>
      <c r="C2565" t="s">
        <v>129</v>
      </c>
      <c r="D2565">
        <v>4.07E-2</v>
      </c>
      <c r="E2565">
        <v>4.07E-2</v>
      </c>
      <c r="F2565">
        <v>4.07E-2</v>
      </c>
      <c r="G2565">
        <v>4.07E-2</v>
      </c>
      <c r="H2565">
        <v>4.07E-2</v>
      </c>
      <c r="I2565">
        <v>4.07E-2</v>
      </c>
      <c r="J2565">
        <v>4.07E-2</v>
      </c>
      <c r="K2565">
        <v>4.07E-2</v>
      </c>
      <c r="L2565">
        <v>4.07E-2</v>
      </c>
    </row>
    <row r="2566" spans="1:12" x14ac:dyDescent="0.2">
      <c r="A2566" t="s">
        <v>143</v>
      </c>
      <c r="B2566">
        <v>2012</v>
      </c>
      <c r="C2566" t="s">
        <v>128</v>
      </c>
      <c r="D2566">
        <v>2.1408</v>
      </c>
      <c r="E2566">
        <v>2.1408</v>
      </c>
      <c r="F2566">
        <v>2.1408</v>
      </c>
      <c r="G2566">
        <v>2.1408</v>
      </c>
      <c r="H2566">
        <v>2.1408</v>
      </c>
      <c r="I2566">
        <v>2.1408</v>
      </c>
      <c r="J2566">
        <v>2.1408</v>
      </c>
      <c r="K2566">
        <v>2.1408</v>
      </c>
      <c r="L2566">
        <v>2.1408</v>
      </c>
    </row>
    <row r="2567" spans="1:12" x14ac:dyDescent="0.2">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
      <c r="A2570" t="s">
        <v>143</v>
      </c>
      <c r="B2570">
        <v>2012</v>
      </c>
      <c r="C2570" t="s">
        <v>130</v>
      </c>
      <c r="D2570">
        <v>1.1874</v>
      </c>
      <c r="E2570">
        <v>1.1874</v>
      </c>
      <c r="F2570">
        <v>1.1874</v>
      </c>
      <c r="G2570">
        <v>1.1874</v>
      </c>
      <c r="H2570">
        <v>1.1874</v>
      </c>
      <c r="I2570">
        <v>1.1874</v>
      </c>
      <c r="J2570">
        <v>1.1874</v>
      </c>
      <c r="K2570">
        <v>1.1874</v>
      </c>
      <c r="L2570">
        <v>1.1874</v>
      </c>
    </row>
    <row r="2571" spans="1:12" x14ac:dyDescent="0.2">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
      <c r="A2575" t="s">
        <v>144</v>
      </c>
      <c r="B2575">
        <v>2012</v>
      </c>
      <c r="C2575" t="s">
        <v>130</v>
      </c>
      <c r="D2575">
        <v>0.1641</v>
      </c>
      <c r="E2575">
        <v>0.1641</v>
      </c>
      <c r="F2575">
        <v>0.1641</v>
      </c>
      <c r="G2575">
        <v>0.1641</v>
      </c>
      <c r="H2575">
        <v>0.1641</v>
      </c>
      <c r="I2575">
        <v>0.1641</v>
      </c>
      <c r="J2575">
        <v>0.1641</v>
      </c>
      <c r="K2575">
        <v>0.1641</v>
      </c>
      <c r="L2575">
        <v>0.1641</v>
      </c>
    </row>
    <row r="2576" spans="1:12" x14ac:dyDescent="0.2">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
      <c r="A2581" t="s">
        <v>145</v>
      </c>
      <c r="B2581">
        <v>2012</v>
      </c>
      <c r="C2581" t="s">
        <v>133</v>
      </c>
      <c r="D2581">
        <v>1.23E-2</v>
      </c>
      <c r="E2581">
        <v>1.23E-2</v>
      </c>
      <c r="F2581">
        <v>1.23E-2</v>
      </c>
      <c r="G2581">
        <v>1.23E-2</v>
      </c>
      <c r="H2581">
        <v>1.23E-2</v>
      </c>
      <c r="I2581">
        <v>1.23E-2</v>
      </c>
      <c r="J2581">
        <v>1.23E-2</v>
      </c>
      <c r="K2581">
        <v>1.23E-2</v>
      </c>
      <c r="L2581">
        <v>1.23E-2</v>
      </c>
    </row>
    <row r="2582" spans="1:12" x14ac:dyDescent="0.2">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
      <c r="A2591" t="s">
        <v>146</v>
      </c>
      <c r="B2591">
        <v>2012</v>
      </c>
      <c r="C2591" t="s">
        <v>130</v>
      </c>
      <c r="D2591">
        <v>1.5665</v>
      </c>
      <c r="E2591">
        <v>1.5665</v>
      </c>
      <c r="F2591">
        <v>1.5665</v>
      </c>
      <c r="G2591">
        <v>1.5665</v>
      </c>
      <c r="H2591">
        <v>1.5665</v>
      </c>
      <c r="I2591">
        <v>1.5665</v>
      </c>
      <c r="J2591">
        <v>1.5665</v>
      </c>
      <c r="K2591">
        <v>1.5665</v>
      </c>
      <c r="L2591">
        <v>1.5665</v>
      </c>
    </row>
    <row r="2592" spans="1:12" x14ac:dyDescent="0.2">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
      <c r="A2594" t="s">
        <v>147</v>
      </c>
      <c r="B2594">
        <v>2012</v>
      </c>
      <c r="C2594" t="s">
        <v>128</v>
      </c>
      <c r="D2594">
        <v>1.5004</v>
      </c>
      <c r="E2594">
        <v>1.5004</v>
      </c>
      <c r="F2594">
        <v>1.5004</v>
      </c>
      <c r="G2594">
        <v>1.5004</v>
      </c>
      <c r="H2594">
        <v>1.5004</v>
      </c>
      <c r="I2594">
        <v>1.5004</v>
      </c>
      <c r="J2594">
        <v>1.5004</v>
      </c>
      <c r="K2594">
        <v>1.5004</v>
      </c>
      <c r="L2594">
        <v>1.5004</v>
      </c>
    </row>
    <row r="2595" spans="1:12" x14ac:dyDescent="0.2">
      <c r="A2595" t="s">
        <v>147</v>
      </c>
      <c r="B2595">
        <v>2012</v>
      </c>
      <c r="C2595" t="s">
        <v>132</v>
      </c>
      <c r="D2595">
        <v>0.2485</v>
      </c>
      <c r="E2595">
        <v>0.2485</v>
      </c>
      <c r="F2595">
        <v>0.2485</v>
      </c>
      <c r="G2595">
        <v>0.2485</v>
      </c>
      <c r="H2595">
        <v>0.2485</v>
      </c>
      <c r="I2595">
        <v>0.2485</v>
      </c>
      <c r="J2595">
        <v>0.2485</v>
      </c>
      <c r="K2595">
        <v>0.2485</v>
      </c>
      <c r="L2595">
        <v>0.2485</v>
      </c>
    </row>
    <row r="2596" spans="1:12" x14ac:dyDescent="0.2">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
      <c r="A2600" t="s">
        <v>148</v>
      </c>
      <c r="B2600">
        <v>2012</v>
      </c>
      <c r="C2600" t="s">
        <v>132</v>
      </c>
      <c r="D2600">
        <v>0.1164</v>
      </c>
      <c r="E2600">
        <v>0.1164</v>
      </c>
      <c r="F2600">
        <v>0.1164</v>
      </c>
      <c r="G2600">
        <v>0.1164</v>
      </c>
      <c r="H2600">
        <v>0.1164</v>
      </c>
      <c r="I2600">
        <v>0.1164</v>
      </c>
      <c r="J2600">
        <v>0.1164</v>
      </c>
      <c r="K2600">
        <v>0.1164</v>
      </c>
      <c r="L2600">
        <v>0.1164</v>
      </c>
    </row>
    <row r="2601" spans="1:12" x14ac:dyDescent="0.2">
      <c r="A2601" t="s">
        <v>148</v>
      </c>
      <c r="B2601">
        <v>2012</v>
      </c>
      <c r="C2601" t="s">
        <v>131</v>
      </c>
      <c r="D2601">
        <v>0.222</v>
      </c>
      <c r="E2601">
        <v>0.222</v>
      </c>
      <c r="F2601">
        <v>0.222</v>
      </c>
      <c r="G2601">
        <v>0.222</v>
      </c>
      <c r="H2601">
        <v>0.222</v>
      </c>
      <c r="I2601">
        <v>0.222</v>
      </c>
      <c r="J2601">
        <v>0.222</v>
      </c>
      <c r="K2601">
        <v>0.222</v>
      </c>
      <c r="L2601">
        <v>0.222</v>
      </c>
    </row>
    <row r="2602" spans="1:12" x14ac:dyDescent="0.2">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
      <c r="A2606" t="s">
        <v>149</v>
      </c>
      <c r="B2606">
        <v>2012</v>
      </c>
      <c r="C2606" t="s">
        <v>129</v>
      </c>
      <c r="D2606">
        <v>1.17E-2</v>
      </c>
      <c r="E2606">
        <v>1.17E-2</v>
      </c>
      <c r="F2606">
        <v>1.17E-2</v>
      </c>
      <c r="G2606">
        <v>1.17E-2</v>
      </c>
      <c r="H2606">
        <v>1.17E-2</v>
      </c>
      <c r="I2606">
        <v>1.17E-2</v>
      </c>
      <c r="J2606">
        <v>1.17E-2</v>
      </c>
      <c r="K2606">
        <v>1.17E-2</v>
      </c>
      <c r="L2606">
        <v>1.17E-2</v>
      </c>
    </row>
    <row r="2607" spans="1:12" x14ac:dyDescent="0.2">
      <c r="A2607" t="s">
        <v>149</v>
      </c>
      <c r="B2607">
        <v>2012</v>
      </c>
      <c r="C2607" t="s">
        <v>133</v>
      </c>
      <c r="D2607">
        <v>2.23E-2</v>
      </c>
      <c r="E2607">
        <v>2.23E-2</v>
      </c>
      <c r="F2607">
        <v>2.23E-2</v>
      </c>
      <c r="G2607">
        <v>2.23E-2</v>
      </c>
      <c r="H2607">
        <v>2.23E-2</v>
      </c>
      <c r="I2607">
        <v>2.23E-2</v>
      </c>
      <c r="J2607">
        <v>2.23E-2</v>
      </c>
      <c r="K2607">
        <v>2.23E-2</v>
      </c>
      <c r="L2607">
        <v>2.23E-2</v>
      </c>
    </row>
    <row r="2608" spans="1:12" x14ac:dyDescent="0.2">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
      <c r="A2611" t="s">
        <v>149</v>
      </c>
      <c r="B2611">
        <v>2012</v>
      </c>
      <c r="C2611" t="s">
        <v>127</v>
      </c>
      <c r="D2611">
        <v>1.2867</v>
      </c>
      <c r="E2611">
        <v>1.2867</v>
      </c>
      <c r="F2611">
        <v>1.2867</v>
      </c>
      <c r="G2611">
        <v>1.2867</v>
      </c>
      <c r="H2611">
        <v>1.2867</v>
      </c>
      <c r="I2611">
        <v>1.2867</v>
      </c>
      <c r="J2611">
        <v>1.2867</v>
      </c>
      <c r="K2611">
        <v>1.2867</v>
      </c>
      <c r="L2611">
        <v>1.2867</v>
      </c>
    </row>
    <row r="2612" spans="1:12" x14ac:dyDescent="0.2">
      <c r="A2612" t="s">
        <v>149</v>
      </c>
      <c r="B2612">
        <v>2012</v>
      </c>
      <c r="C2612" t="s">
        <v>132</v>
      </c>
      <c r="D2612">
        <v>0.109</v>
      </c>
      <c r="E2612">
        <v>0.109</v>
      </c>
      <c r="F2612">
        <v>0.109</v>
      </c>
      <c r="G2612">
        <v>0.109</v>
      </c>
      <c r="H2612">
        <v>0.109</v>
      </c>
      <c r="I2612">
        <v>0.109</v>
      </c>
      <c r="J2612">
        <v>0.109</v>
      </c>
      <c r="K2612">
        <v>0.109</v>
      </c>
      <c r="L2612">
        <v>0.109</v>
      </c>
    </row>
    <row r="2613" spans="1:12" x14ac:dyDescent="0.2">
      <c r="A2613" t="s">
        <v>150</v>
      </c>
      <c r="B2613">
        <v>2012</v>
      </c>
      <c r="C2613" t="s">
        <v>133</v>
      </c>
      <c r="D2613">
        <v>3.39E-2</v>
      </c>
      <c r="E2613">
        <v>3.39E-2</v>
      </c>
      <c r="F2613">
        <v>3.39E-2</v>
      </c>
      <c r="G2613">
        <v>3.39E-2</v>
      </c>
      <c r="H2613">
        <v>3.39E-2</v>
      </c>
      <c r="I2613">
        <v>3.39E-2</v>
      </c>
      <c r="J2613">
        <v>3.39E-2</v>
      </c>
      <c r="K2613">
        <v>3.39E-2</v>
      </c>
      <c r="L2613">
        <v>3.39E-2</v>
      </c>
    </row>
    <row r="2614" spans="1:12" x14ac:dyDescent="0.2">
      <c r="A2614" t="s">
        <v>150</v>
      </c>
      <c r="B2614">
        <v>2012</v>
      </c>
      <c r="C2614" t="s">
        <v>129</v>
      </c>
      <c r="D2614">
        <v>1.78E-2</v>
      </c>
      <c r="E2614">
        <v>1.78E-2</v>
      </c>
      <c r="F2614">
        <v>1.78E-2</v>
      </c>
      <c r="G2614">
        <v>1.78E-2</v>
      </c>
      <c r="H2614">
        <v>1.78E-2</v>
      </c>
      <c r="I2614">
        <v>1.78E-2</v>
      </c>
      <c r="J2614">
        <v>1.78E-2</v>
      </c>
      <c r="K2614">
        <v>1.78E-2</v>
      </c>
      <c r="L2614">
        <v>1.78E-2</v>
      </c>
    </row>
    <row r="2615" spans="1:12" x14ac:dyDescent="0.2">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
      <c r="A2619" t="s">
        <v>150</v>
      </c>
      <c r="B2619">
        <v>2012</v>
      </c>
      <c r="C2619" t="s">
        <v>131</v>
      </c>
      <c r="D2619">
        <v>0.3372</v>
      </c>
      <c r="E2619">
        <v>0.3372</v>
      </c>
      <c r="F2619">
        <v>0.3372</v>
      </c>
      <c r="G2619">
        <v>0.3372</v>
      </c>
      <c r="H2619">
        <v>0.3372</v>
      </c>
      <c r="I2619">
        <v>0.3372</v>
      </c>
      <c r="J2619">
        <v>0.3372</v>
      </c>
      <c r="K2619">
        <v>0.3372</v>
      </c>
      <c r="L2619">
        <v>0.3372</v>
      </c>
    </row>
    <row r="2620" spans="1:12" x14ac:dyDescent="0.2">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
      <c r="A2621" t="s">
        <v>151</v>
      </c>
      <c r="B2621">
        <v>2012</v>
      </c>
      <c r="C2621" t="s">
        <v>132</v>
      </c>
      <c r="D2621">
        <v>0.1789</v>
      </c>
      <c r="E2621">
        <v>0.1789</v>
      </c>
      <c r="F2621">
        <v>0.1789</v>
      </c>
      <c r="G2621">
        <v>0.1789</v>
      </c>
      <c r="H2621">
        <v>0.1789</v>
      </c>
      <c r="I2621">
        <v>0.1789</v>
      </c>
      <c r="J2621">
        <v>0.1789</v>
      </c>
      <c r="K2621">
        <v>0.1789</v>
      </c>
      <c r="L2621">
        <v>0.1789</v>
      </c>
    </row>
    <row r="2622" spans="1:12" x14ac:dyDescent="0.2">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
      <c r="A2628" t="s">
        <v>152</v>
      </c>
      <c r="B2628">
        <v>2012</v>
      </c>
      <c r="C2628" t="s">
        <v>128</v>
      </c>
      <c r="D2628">
        <v>0.2833</v>
      </c>
      <c r="E2628">
        <v>0.2833</v>
      </c>
      <c r="F2628">
        <v>0.2833</v>
      </c>
      <c r="G2628">
        <v>0.2833</v>
      </c>
      <c r="H2628">
        <v>0.2833</v>
      </c>
      <c r="I2628">
        <v>0.2833</v>
      </c>
      <c r="J2628">
        <v>0.2833</v>
      </c>
      <c r="K2628">
        <v>0.2833</v>
      </c>
      <c r="L2628">
        <v>0.2833</v>
      </c>
    </row>
    <row r="2629" spans="1:12" x14ac:dyDescent="0.2">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
      <c r="A2630" t="s">
        <v>152</v>
      </c>
      <c r="B2630">
        <v>2012</v>
      </c>
      <c r="C2630" t="s">
        <v>130</v>
      </c>
      <c r="D2630">
        <v>0.1653</v>
      </c>
      <c r="E2630">
        <v>0.1653</v>
      </c>
      <c r="F2630">
        <v>0.1653</v>
      </c>
      <c r="G2630">
        <v>0.1653</v>
      </c>
      <c r="H2630">
        <v>0.1653</v>
      </c>
      <c r="I2630">
        <v>0.1653</v>
      </c>
      <c r="J2630">
        <v>0.1653</v>
      </c>
      <c r="K2630">
        <v>0.1653</v>
      </c>
      <c r="L2630">
        <v>0.1653</v>
      </c>
    </row>
    <row r="2631" spans="1:12" x14ac:dyDescent="0.2">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
      <c r="A2635" t="s">
        <v>153</v>
      </c>
      <c r="B2635">
        <v>2012</v>
      </c>
      <c r="C2635" t="s">
        <v>132</v>
      </c>
      <c r="D2635">
        <v>0.2324</v>
      </c>
      <c r="E2635">
        <v>0.2324</v>
      </c>
      <c r="F2635">
        <v>0.2324</v>
      </c>
      <c r="G2635">
        <v>0.2324</v>
      </c>
      <c r="H2635">
        <v>0.2324</v>
      </c>
      <c r="I2635">
        <v>0.2324</v>
      </c>
      <c r="J2635">
        <v>0.2324</v>
      </c>
      <c r="K2635">
        <v>0.2324</v>
      </c>
      <c r="L2635">
        <v>0.2324</v>
      </c>
    </row>
    <row r="2636" spans="1:12" x14ac:dyDescent="0.2">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
      <c r="A2645" t="s">
        <v>154</v>
      </c>
      <c r="B2645">
        <v>2012</v>
      </c>
      <c r="C2645" t="s">
        <v>129</v>
      </c>
      <c r="D2645">
        <v>2.76E-2</v>
      </c>
      <c r="E2645">
        <v>2.76E-2</v>
      </c>
      <c r="F2645">
        <v>2.76E-2</v>
      </c>
      <c r="G2645">
        <v>2.76E-2</v>
      </c>
      <c r="H2645">
        <v>2.76E-2</v>
      </c>
      <c r="I2645">
        <v>2.76E-2</v>
      </c>
      <c r="J2645">
        <v>2.76E-2</v>
      </c>
      <c r="K2645">
        <v>2.76E-2</v>
      </c>
      <c r="L2645">
        <v>2.76E-2</v>
      </c>
    </row>
    <row r="2646" spans="1:12" x14ac:dyDescent="0.2">
      <c r="A2646" t="s">
        <v>154</v>
      </c>
      <c r="B2646">
        <v>2012</v>
      </c>
      <c r="C2646" t="s">
        <v>133</v>
      </c>
      <c r="D2646">
        <v>5.28E-2</v>
      </c>
      <c r="E2646">
        <v>5.28E-2</v>
      </c>
      <c r="F2646">
        <v>5.28E-2</v>
      </c>
      <c r="G2646">
        <v>5.28E-2</v>
      </c>
      <c r="H2646">
        <v>5.28E-2</v>
      </c>
      <c r="I2646">
        <v>5.28E-2</v>
      </c>
      <c r="J2646">
        <v>5.28E-2</v>
      </c>
      <c r="K2646">
        <v>5.28E-2</v>
      </c>
      <c r="L2646">
        <v>5.28E-2</v>
      </c>
    </row>
    <row r="2647" spans="1:12" x14ac:dyDescent="0.2">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
      <c r="A2650" t="s">
        <v>155</v>
      </c>
      <c r="B2650">
        <v>2012</v>
      </c>
      <c r="C2650" t="s">
        <v>128</v>
      </c>
      <c r="D2650">
        <v>2.0023</v>
      </c>
      <c r="E2650">
        <v>2.0023</v>
      </c>
      <c r="F2650">
        <v>2.0023</v>
      </c>
      <c r="G2650">
        <v>2.0023</v>
      </c>
      <c r="H2650">
        <v>2.0023</v>
      </c>
      <c r="I2650">
        <v>2.0023</v>
      </c>
      <c r="J2650">
        <v>2.0023</v>
      </c>
      <c r="K2650">
        <v>2.0023</v>
      </c>
      <c r="L2650">
        <v>2.0023</v>
      </c>
    </row>
    <row r="2651" spans="1:12" x14ac:dyDescent="0.2">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
      <c r="A2652" t="s">
        <v>155</v>
      </c>
      <c r="B2652">
        <v>2012</v>
      </c>
      <c r="C2652" t="s">
        <v>130</v>
      </c>
      <c r="D2652">
        <v>1.2665</v>
      </c>
      <c r="E2652">
        <v>1.2665</v>
      </c>
      <c r="F2652">
        <v>1.2665</v>
      </c>
      <c r="G2652">
        <v>1.2665</v>
      </c>
      <c r="H2652">
        <v>1.2665</v>
      </c>
      <c r="I2652">
        <v>1.2665</v>
      </c>
      <c r="J2652">
        <v>1.2665</v>
      </c>
      <c r="K2652">
        <v>1.2665</v>
      </c>
      <c r="L2652">
        <v>1.2665</v>
      </c>
    </row>
    <row r="2653" spans="1:12" x14ac:dyDescent="0.2">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
      <c r="A2657" t="s">
        <v>156</v>
      </c>
      <c r="B2657">
        <v>2012</v>
      </c>
      <c r="C2657" t="s">
        <v>128</v>
      </c>
      <c r="D2657">
        <v>1.1374</v>
      </c>
      <c r="E2657">
        <v>1.1374</v>
      </c>
      <c r="F2657">
        <v>1.1374</v>
      </c>
      <c r="G2657">
        <v>1.1374</v>
      </c>
      <c r="H2657">
        <v>1.1374</v>
      </c>
      <c r="I2657">
        <v>1.1374</v>
      </c>
      <c r="J2657">
        <v>1.1374</v>
      </c>
      <c r="K2657">
        <v>1.1374</v>
      </c>
      <c r="L2657">
        <v>1.1374</v>
      </c>
    </row>
    <row r="2658" spans="1:12" x14ac:dyDescent="0.2">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
      <c r="A2662" t="s">
        <v>157</v>
      </c>
      <c r="B2662">
        <v>2012</v>
      </c>
      <c r="C2662" t="s">
        <v>129</v>
      </c>
      <c r="D2662">
        <v>1.23E-2</v>
      </c>
      <c r="E2662">
        <v>1.23E-2</v>
      </c>
      <c r="F2662">
        <v>1.23E-2</v>
      </c>
      <c r="G2662">
        <v>1.23E-2</v>
      </c>
      <c r="H2662">
        <v>1.23E-2</v>
      </c>
      <c r="I2662">
        <v>1.23E-2</v>
      </c>
      <c r="J2662">
        <v>1.23E-2</v>
      </c>
      <c r="K2662">
        <v>1.23E-2</v>
      </c>
      <c r="L2662">
        <v>1.23E-2</v>
      </c>
    </row>
    <row r="2663" spans="1:12" x14ac:dyDescent="0.2">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
      <c r="A2664" t="s">
        <v>157</v>
      </c>
      <c r="B2664">
        <v>2012</v>
      </c>
      <c r="C2664" t="s">
        <v>132</v>
      </c>
      <c r="D2664">
        <v>0.1153</v>
      </c>
      <c r="E2664">
        <v>0.1153</v>
      </c>
      <c r="F2664">
        <v>0.1153</v>
      </c>
      <c r="G2664">
        <v>0.1153</v>
      </c>
      <c r="H2664">
        <v>0.1153</v>
      </c>
      <c r="I2664">
        <v>0.1153</v>
      </c>
      <c r="J2664">
        <v>0.1153</v>
      </c>
      <c r="K2664">
        <v>0.1153</v>
      </c>
      <c r="L2664">
        <v>0.1153</v>
      </c>
    </row>
    <row r="2665" spans="1:12" x14ac:dyDescent="0.2">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
      <c r="A2672" t="s">
        <v>158</v>
      </c>
      <c r="B2672">
        <v>2012</v>
      </c>
      <c r="C2672" t="s">
        <v>127</v>
      </c>
      <c r="D2672">
        <v>2.7014</v>
      </c>
      <c r="E2672">
        <v>2.7014</v>
      </c>
      <c r="F2672">
        <v>2.7014</v>
      </c>
      <c r="G2672">
        <v>2.7014</v>
      </c>
      <c r="H2672">
        <v>2.7014</v>
      </c>
      <c r="I2672">
        <v>2.7014</v>
      </c>
      <c r="J2672">
        <v>2.7014</v>
      </c>
      <c r="K2672">
        <v>2.7014</v>
      </c>
      <c r="L2672">
        <v>2.7014</v>
      </c>
    </row>
    <row r="2673" spans="1:12" x14ac:dyDescent="0.2">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
      <c r="A2675" t="s">
        <v>158</v>
      </c>
      <c r="B2675">
        <v>2012</v>
      </c>
      <c r="C2675" t="s">
        <v>129</v>
      </c>
      <c r="D2675">
        <v>2.47E-2</v>
      </c>
      <c r="E2675">
        <v>2.47E-2</v>
      </c>
      <c r="F2675">
        <v>2.47E-2</v>
      </c>
      <c r="G2675">
        <v>2.47E-2</v>
      </c>
      <c r="H2675">
        <v>2.47E-2</v>
      </c>
      <c r="I2675">
        <v>2.47E-2</v>
      </c>
      <c r="J2675">
        <v>2.47E-2</v>
      </c>
      <c r="K2675">
        <v>2.47E-2</v>
      </c>
      <c r="L2675">
        <v>2.47E-2</v>
      </c>
    </row>
    <row r="2676" spans="1:12" x14ac:dyDescent="0.2">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
      <c r="A2678" t="s">
        <v>159</v>
      </c>
      <c r="B2678">
        <v>2012</v>
      </c>
      <c r="C2678" t="s">
        <v>128</v>
      </c>
      <c r="D2678">
        <v>0.2253</v>
      </c>
      <c r="E2678">
        <v>0.2253</v>
      </c>
      <c r="F2678">
        <v>0.2253</v>
      </c>
      <c r="G2678">
        <v>0.2253</v>
      </c>
      <c r="H2678">
        <v>0.2253</v>
      </c>
      <c r="I2678">
        <v>0.2253</v>
      </c>
      <c r="J2678">
        <v>0.2253</v>
      </c>
      <c r="K2678">
        <v>0.2253</v>
      </c>
      <c r="L2678">
        <v>0.2253</v>
      </c>
    </row>
    <row r="2679" spans="1:12" x14ac:dyDescent="0.2">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
      <c r="A2684" t="s">
        <v>160</v>
      </c>
      <c r="B2684">
        <v>2012</v>
      </c>
      <c r="C2684" t="s">
        <v>128</v>
      </c>
      <c r="D2684">
        <v>0.3765</v>
      </c>
      <c r="E2684">
        <v>0.3765</v>
      </c>
      <c r="F2684">
        <v>0.3765</v>
      </c>
      <c r="G2684">
        <v>0.3765</v>
      </c>
      <c r="H2684">
        <v>0.3765</v>
      </c>
      <c r="I2684">
        <v>0.3765</v>
      </c>
      <c r="J2684">
        <v>0.3765</v>
      </c>
      <c r="K2684">
        <v>0.3765</v>
      </c>
      <c r="L2684">
        <v>0.3765</v>
      </c>
    </row>
    <row r="2685" spans="1:12" x14ac:dyDescent="0.2">
      <c r="A2685" t="s">
        <v>160</v>
      </c>
      <c r="B2685">
        <v>2012</v>
      </c>
      <c r="C2685" t="s">
        <v>133</v>
      </c>
      <c r="D2685">
        <v>1.4E-2</v>
      </c>
      <c r="E2685">
        <v>1.4E-2</v>
      </c>
      <c r="F2685">
        <v>1.4E-2</v>
      </c>
      <c r="G2685">
        <v>1.4E-2</v>
      </c>
      <c r="H2685">
        <v>1.4E-2</v>
      </c>
      <c r="I2685">
        <v>1.4E-2</v>
      </c>
      <c r="J2685">
        <v>1.4E-2</v>
      </c>
      <c r="K2685">
        <v>1.4E-2</v>
      </c>
      <c r="L2685">
        <v>1.4E-2</v>
      </c>
    </row>
    <row r="2686" spans="1:12" x14ac:dyDescent="0.2">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
      <c r="A2690" t="s">
        <v>161</v>
      </c>
      <c r="B2690">
        <v>2012</v>
      </c>
      <c r="C2690" t="s">
        <v>133</v>
      </c>
      <c r="D2690">
        <v>2.23E-2</v>
      </c>
      <c r="E2690">
        <v>2.23E-2</v>
      </c>
      <c r="F2690">
        <v>2.23E-2</v>
      </c>
      <c r="G2690">
        <v>2.23E-2</v>
      </c>
      <c r="H2690">
        <v>2.23E-2</v>
      </c>
      <c r="I2690">
        <v>2.23E-2</v>
      </c>
      <c r="J2690">
        <v>2.23E-2</v>
      </c>
      <c r="K2690">
        <v>2.23E-2</v>
      </c>
      <c r="L2690">
        <v>2.23E-2</v>
      </c>
    </row>
    <row r="2691" spans="1:12" x14ac:dyDescent="0.2">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
      <c r="A2694" t="s">
        <v>161</v>
      </c>
      <c r="B2694">
        <v>2012</v>
      </c>
      <c r="C2694" t="s">
        <v>129</v>
      </c>
      <c r="D2694">
        <v>1.17E-2</v>
      </c>
      <c r="E2694">
        <v>1.17E-2</v>
      </c>
      <c r="F2694">
        <v>1.17E-2</v>
      </c>
      <c r="G2694">
        <v>1.17E-2</v>
      </c>
      <c r="H2694">
        <v>1.17E-2</v>
      </c>
      <c r="I2694">
        <v>1.17E-2</v>
      </c>
      <c r="J2694">
        <v>1.17E-2</v>
      </c>
      <c r="K2694">
        <v>1.17E-2</v>
      </c>
      <c r="L2694">
        <v>1.17E-2</v>
      </c>
    </row>
    <row r="2695" spans="1:12" x14ac:dyDescent="0.2">
      <c r="A2695" t="s">
        <v>161</v>
      </c>
      <c r="B2695">
        <v>2012</v>
      </c>
      <c r="C2695" t="s">
        <v>130</v>
      </c>
      <c r="D2695">
        <v>0.3417</v>
      </c>
      <c r="E2695">
        <v>0.3417</v>
      </c>
      <c r="F2695">
        <v>0.3417</v>
      </c>
      <c r="G2695">
        <v>0.3417</v>
      </c>
      <c r="H2695">
        <v>0.3417</v>
      </c>
      <c r="I2695">
        <v>0.3417</v>
      </c>
      <c r="J2695">
        <v>0.3417</v>
      </c>
      <c r="K2695">
        <v>0.3417</v>
      </c>
      <c r="L2695">
        <v>0.3417</v>
      </c>
    </row>
    <row r="2696" spans="1:12" x14ac:dyDescent="0.2">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
      <c r="A2701" t="s">
        <v>162</v>
      </c>
      <c r="B2701">
        <v>2012</v>
      </c>
      <c r="C2701" t="s">
        <v>132</v>
      </c>
      <c r="D2701">
        <v>5.45E-2</v>
      </c>
      <c r="E2701">
        <v>5.45E-2</v>
      </c>
      <c r="F2701">
        <v>5.45E-2</v>
      </c>
      <c r="G2701">
        <v>5.45E-2</v>
      </c>
      <c r="H2701">
        <v>5.45E-2</v>
      </c>
      <c r="I2701">
        <v>5.45E-2</v>
      </c>
      <c r="J2701">
        <v>5.45E-2</v>
      </c>
      <c r="K2701">
        <v>5.45E-2</v>
      </c>
      <c r="L2701">
        <v>5.45E-2</v>
      </c>
    </row>
    <row r="2702" spans="1:12" x14ac:dyDescent="0.2">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
      <c r="A2703" t="s">
        <v>162</v>
      </c>
      <c r="B2703">
        <v>2012</v>
      </c>
      <c r="C2703" t="s">
        <v>133</v>
      </c>
      <c r="D2703">
        <v>1.12E-2</v>
      </c>
      <c r="E2703">
        <v>1.12E-2</v>
      </c>
      <c r="F2703">
        <v>1.12E-2</v>
      </c>
      <c r="G2703">
        <v>1.12E-2</v>
      </c>
      <c r="H2703">
        <v>1.12E-2</v>
      </c>
      <c r="I2703">
        <v>1.12E-2</v>
      </c>
      <c r="J2703">
        <v>1.12E-2</v>
      </c>
      <c r="K2703">
        <v>1.12E-2</v>
      </c>
      <c r="L2703">
        <v>1.12E-2</v>
      </c>
    </row>
    <row r="2704" spans="1:12" x14ac:dyDescent="0.2">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
      <c r="A2705" t="s">
        <v>163</v>
      </c>
      <c r="B2705">
        <v>2012</v>
      </c>
      <c r="C2705" t="s">
        <v>128</v>
      </c>
      <c r="D2705">
        <v>1.5185</v>
      </c>
      <c r="E2705">
        <v>1.5185</v>
      </c>
      <c r="F2705">
        <v>1.5185</v>
      </c>
      <c r="G2705">
        <v>1.5185</v>
      </c>
      <c r="H2705">
        <v>1.5185</v>
      </c>
      <c r="I2705">
        <v>1.5185</v>
      </c>
      <c r="J2705">
        <v>1.5185</v>
      </c>
      <c r="K2705">
        <v>1.5185</v>
      </c>
      <c r="L2705">
        <v>1.5185</v>
      </c>
    </row>
    <row r="2706" spans="1:12" x14ac:dyDescent="0.2">
      <c r="A2706" t="s">
        <v>163</v>
      </c>
      <c r="B2706">
        <v>2012</v>
      </c>
      <c r="C2706" t="s">
        <v>130</v>
      </c>
      <c r="D2706">
        <v>1.0991</v>
      </c>
      <c r="E2706">
        <v>1.0991</v>
      </c>
      <c r="F2706">
        <v>1.0991</v>
      </c>
      <c r="G2706">
        <v>1.0991</v>
      </c>
      <c r="H2706">
        <v>1.0991</v>
      </c>
      <c r="I2706">
        <v>1.0991</v>
      </c>
      <c r="J2706">
        <v>1.0991</v>
      </c>
      <c r="K2706">
        <v>1.0991</v>
      </c>
      <c r="L2706">
        <v>1.0991</v>
      </c>
    </row>
    <row r="2707" spans="1:12" x14ac:dyDescent="0.2">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
      <c r="A2711" t="s">
        <v>164</v>
      </c>
      <c r="B2711">
        <v>2012</v>
      </c>
      <c r="C2711" t="s">
        <v>130</v>
      </c>
      <c r="D2711">
        <v>0.2419</v>
      </c>
      <c r="E2711">
        <v>0.2419</v>
      </c>
      <c r="F2711">
        <v>0.2419</v>
      </c>
      <c r="G2711">
        <v>0.2419</v>
      </c>
      <c r="H2711">
        <v>0.2419</v>
      </c>
      <c r="I2711">
        <v>0.2419</v>
      </c>
      <c r="J2711">
        <v>0.2419</v>
      </c>
      <c r="K2711">
        <v>0.2419</v>
      </c>
      <c r="L2711">
        <v>0.2419</v>
      </c>
    </row>
    <row r="2712" spans="1:12" x14ac:dyDescent="0.2">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
      <c r="A2717" t="s">
        <v>164</v>
      </c>
      <c r="B2717">
        <v>2012</v>
      </c>
      <c r="C2717" t="s">
        <v>131</v>
      </c>
      <c r="D2717">
        <v>0.1295</v>
      </c>
      <c r="E2717">
        <v>0.1295</v>
      </c>
      <c r="F2717">
        <v>0.1295</v>
      </c>
      <c r="G2717">
        <v>0.1295</v>
      </c>
      <c r="H2717">
        <v>0.1295</v>
      </c>
      <c r="I2717">
        <v>0.1295</v>
      </c>
      <c r="J2717">
        <v>0.1295</v>
      </c>
      <c r="K2717">
        <v>0.1295</v>
      </c>
      <c r="L2717">
        <v>0.1295</v>
      </c>
    </row>
    <row r="2718" spans="1:12" x14ac:dyDescent="0.2">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
      <c r="A2722" t="s">
        <v>165</v>
      </c>
      <c r="B2722">
        <v>2012</v>
      </c>
      <c r="C2722" t="s">
        <v>133</v>
      </c>
      <c r="D2722">
        <v>0.1537</v>
      </c>
      <c r="E2722">
        <v>0.1537</v>
      </c>
      <c r="F2722">
        <v>0.1537</v>
      </c>
      <c r="G2722">
        <v>0.1537</v>
      </c>
      <c r="H2722">
        <v>0.1537</v>
      </c>
      <c r="I2722">
        <v>0.1537</v>
      </c>
      <c r="J2722">
        <v>0.1537</v>
      </c>
      <c r="K2722">
        <v>0.1537</v>
      </c>
      <c r="L2722">
        <v>0.1537</v>
      </c>
    </row>
    <row r="2723" spans="1:12" x14ac:dyDescent="0.2">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
      <c r="A2725" t="s">
        <v>166</v>
      </c>
      <c r="B2725">
        <v>2012</v>
      </c>
      <c r="C2725" t="s">
        <v>132</v>
      </c>
      <c r="D2725">
        <v>0.3705</v>
      </c>
      <c r="E2725">
        <v>0.3705</v>
      </c>
      <c r="F2725">
        <v>0.3705</v>
      </c>
      <c r="G2725">
        <v>0.3705</v>
      </c>
      <c r="H2725">
        <v>0.3705</v>
      </c>
      <c r="I2725">
        <v>0.3705</v>
      </c>
      <c r="J2725">
        <v>0.3705</v>
      </c>
      <c r="K2725">
        <v>0.3705</v>
      </c>
      <c r="L2725">
        <v>0.3705</v>
      </c>
    </row>
    <row r="2726" spans="1:12" x14ac:dyDescent="0.2">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
      <c r="A2736" t="s">
        <v>167</v>
      </c>
      <c r="B2736">
        <v>2012</v>
      </c>
      <c r="C2736" t="s">
        <v>128</v>
      </c>
      <c r="D2736">
        <v>0.1719</v>
      </c>
      <c r="E2736">
        <v>0.1719</v>
      </c>
      <c r="F2736">
        <v>0.1719</v>
      </c>
      <c r="G2736">
        <v>0.1719</v>
      </c>
      <c r="H2736">
        <v>0.1719</v>
      </c>
      <c r="I2736">
        <v>0.1719</v>
      </c>
      <c r="J2736">
        <v>0.1719</v>
      </c>
      <c r="K2736">
        <v>0.1719</v>
      </c>
      <c r="L2736">
        <v>0.1719</v>
      </c>
    </row>
    <row r="2737" spans="1:12" x14ac:dyDescent="0.2">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
      <c r="A2743" t="s">
        <v>168</v>
      </c>
      <c r="B2743">
        <v>2012</v>
      </c>
      <c r="C2743" t="s">
        <v>132</v>
      </c>
      <c r="D2743">
        <v>0.4476</v>
      </c>
      <c r="E2743">
        <v>0.4476</v>
      </c>
      <c r="F2743">
        <v>0.4476</v>
      </c>
      <c r="G2743">
        <v>0.4476</v>
      </c>
      <c r="H2743">
        <v>0.4476</v>
      </c>
      <c r="I2743">
        <v>0.4476</v>
      </c>
      <c r="J2743">
        <v>0.4476</v>
      </c>
      <c r="K2743">
        <v>0.4476</v>
      </c>
      <c r="L2743">
        <v>0.4476</v>
      </c>
    </row>
    <row r="2744" spans="1:12" x14ac:dyDescent="0.2">
      <c r="A2744" t="s">
        <v>168</v>
      </c>
      <c r="B2744">
        <v>2012</v>
      </c>
      <c r="C2744" t="s">
        <v>130</v>
      </c>
      <c r="D2744">
        <v>1.3992</v>
      </c>
      <c r="E2744">
        <v>1.3992</v>
      </c>
      <c r="F2744">
        <v>1.3992</v>
      </c>
      <c r="G2744">
        <v>1.3992</v>
      </c>
      <c r="H2744">
        <v>1.3992</v>
      </c>
      <c r="I2744">
        <v>1.3992</v>
      </c>
      <c r="J2744">
        <v>1.3992</v>
      </c>
      <c r="K2744">
        <v>1.3992</v>
      </c>
      <c r="L2744">
        <v>1.3992</v>
      </c>
    </row>
    <row r="2745" spans="1:12" x14ac:dyDescent="0.2">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
      <c r="A2748" t="s">
        <v>169</v>
      </c>
      <c r="B2748">
        <v>2012</v>
      </c>
      <c r="C2748" t="s">
        <v>132</v>
      </c>
      <c r="D2748">
        <v>0.1396</v>
      </c>
      <c r="E2748">
        <v>0.1396</v>
      </c>
      <c r="F2748">
        <v>0.1396</v>
      </c>
      <c r="G2748">
        <v>0.1396</v>
      </c>
      <c r="H2748">
        <v>0.1396</v>
      </c>
      <c r="I2748">
        <v>0.1396</v>
      </c>
      <c r="J2748">
        <v>0.1396</v>
      </c>
      <c r="K2748">
        <v>0.1396</v>
      </c>
      <c r="L2748">
        <v>0.1396</v>
      </c>
    </row>
    <row r="2749" spans="1:12" x14ac:dyDescent="0.2">
      <c r="A2749" t="s">
        <v>169</v>
      </c>
      <c r="B2749">
        <v>2012</v>
      </c>
      <c r="C2749" t="s">
        <v>129</v>
      </c>
      <c r="D2749">
        <v>1.49E-2</v>
      </c>
      <c r="E2749">
        <v>1.49E-2</v>
      </c>
      <c r="F2749">
        <v>1.49E-2</v>
      </c>
      <c r="G2749">
        <v>1.49E-2</v>
      </c>
      <c r="H2749">
        <v>1.49E-2</v>
      </c>
      <c r="I2749">
        <v>1.49E-2</v>
      </c>
      <c r="J2749">
        <v>1.49E-2</v>
      </c>
      <c r="K2749">
        <v>1.49E-2</v>
      </c>
      <c r="L2749">
        <v>1.49E-2</v>
      </c>
    </row>
    <row r="2750" spans="1:12" x14ac:dyDescent="0.2">
      <c r="A2750" t="s">
        <v>169</v>
      </c>
      <c r="B2750">
        <v>2012</v>
      </c>
      <c r="C2750" t="s">
        <v>131</v>
      </c>
      <c r="D2750">
        <v>0.2883</v>
      </c>
      <c r="E2750">
        <v>0.2883</v>
      </c>
      <c r="F2750">
        <v>0.2883</v>
      </c>
      <c r="G2750">
        <v>0.2883</v>
      </c>
      <c r="H2750">
        <v>0.2883</v>
      </c>
      <c r="I2750">
        <v>0.2883</v>
      </c>
      <c r="J2750">
        <v>0.2883</v>
      </c>
      <c r="K2750">
        <v>0.2883</v>
      </c>
      <c r="L2750">
        <v>0.2883</v>
      </c>
    </row>
    <row r="2751" spans="1:12" x14ac:dyDescent="0.2">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
      <c r="A2758" t="s">
        <v>170</v>
      </c>
      <c r="B2758">
        <v>2012</v>
      </c>
      <c r="C2758" t="s">
        <v>128</v>
      </c>
      <c r="D2758">
        <v>0.6835</v>
      </c>
      <c r="E2758">
        <v>0.6835</v>
      </c>
      <c r="F2758">
        <v>0.6835</v>
      </c>
      <c r="G2758">
        <v>0.6835</v>
      </c>
      <c r="H2758">
        <v>0.6835</v>
      </c>
      <c r="I2758">
        <v>0.6835</v>
      </c>
      <c r="J2758">
        <v>0.6835</v>
      </c>
      <c r="K2758">
        <v>0.6835</v>
      </c>
      <c r="L2758">
        <v>0.6835</v>
      </c>
    </row>
    <row r="2759" spans="1:12" x14ac:dyDescent="0.2">
      <c r="A2759" t="s">
        <v>170</v>
      </c>
      <c r="B2759">
        <v>2012</v>
      </c>
      <c r="C2759" t="s">
        <v>129</v>
      </c>
      <c r="D2759">
        <v>1.6E-2</v>
      </c>
      <c r="E2759">
        <v>1.6E-2</v>
      </c>
      <c r="F2759">
        <v>1.6E-2</v>
      </c>
      <c r="G2759">
        <v>1.6E-2</v>
      </c>
      <c r="H2759">
        <v>1.6E-2</v>
      </c>
      <c r="I2759">
        <v>1.6E-2</v>
      </c>
      <c r="J2759">
        <v>1.6E-2</v>
      </c>
      <c r="K2759">
        <v>1.6E-2</v>
      </c>
      <c r="L2759">
        <v>1.6E-2</v>
      </c>
    </row>
    <row r="2760" spans="1:12" x14ac:dyDescent="0.2">
      <c r="A2760" t="s">
        <v>171</v>
      </c>
      <c r="B2760">
        <v>2012</v>
      </c>
      <c r="C2760" t="s">
        <v>132</v>
      </c>
      <c r="D2760">
        <v>0.4874</v>
      </c>
      <c r="E2760">
        <v>0.4874</v>
      </c>
      <c r="F2760">
        <v>0.4874</v>
      </c>
      <c r="G2760">
        <v>0.4874</v>
      </c>
      <c r="H2760">
        <v>0.4874</v>
      </c>
      <c r="I2760">
        <v>0.4874</v>
      </c>
      <c r="J2760">
        <v>0.4874</v>
      </c>
      <c r="K2760">
        <v>0.4874</v>
      </c>
      <c r="L2760">
        <v>0.4874</v>
      </c>
    </row>
    <row r="2761" spans="1:12" x14ac:dyDescent="0.2">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
      <c r="A2763" t="s">
        <v>171</v>
      </c>
      <c r="B2763">
        <v>2012</v>
      </c>
      <c r="C2763" t="s">
        <v>130</v>
      </c>
      <c r="D2763">
        <v>1.5239</v>
      </c>
      <c r="E2763">
        <v>1.5239</v>
      </c>
      <c r="F2763">
        <v>1.5239</v>
      </c>
      <c r="G2763">
        <v>1.5239</v>
      </c>
      <c r="H2763">
        <v>1.5239</v>
      </c>
      <c r="I2763">
        <v>1.5239</v>
      </c>
      <c r="J2763">
        <v>1.5239</v>
      </c>
      <c r="K2763">
        <v>1.5239</v>
      </c>
      <c r="L2763">
        <v>1.5239</v>
      </c>
    </row>
    <row r="2764" spans="1:12" x14ac:dyDescent="0.2">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
      <c r="A2769" t="s">
        <v>172</v>
      </c>
      <c r="B2769">
        <v>2012</v>
      </c>
      <c r="C2769" t="s">
        <v>128</v>
      </c>
      <c r="D2769">
        <v>0.1789</v>
      </c>
      <c r="E2769">
        <v>0.1789</v>
      </c>
      <c r="F2769">
        <v>0.1789</v>
      </c>
      <c r="G2769">
        <v>0.1789</v>
      </c>
      <c r="H2769">
        <v>0.1789</v>
      </c>
      <c r="I2769">
        <v>0.1789</v>
      </c>
      <c r="J2769">
        <v>0.1789</v>
      </c>
      <c r="K2769">
        <v>0.1789</v>
      </c>
      <c r="L2769">
        <v>0.1789</v>
      </c>
    </row>
    <row r="2770" spans="1:12" x14ac:dyDescent="0.2">
      <c r="A2770" t="s">
        <v>172</v>
      </c>
      <c r="B2770">
        <v>2012</v>
      </c>
      <c r="C2770" t="s">
        <v>127</v>
      </c>
      <c r="D2770">
        <v>0.439</v>
      </c>
      <c r="E2770">
        <v>0.439</v>
      </c>
      <c r="F2770">
        <v>0.439</v>
      </c>
      <c r="G2770">
        <v>0.439</v>
      </c>
      <c r="H2770">
        <v>0.439</v>
      </c>
      <c r="I2770">
        <v>0.439</v>
      </c>
      <c r="J2770">
        <v>0.439</v>
      </c>
      <c r="K2770">
        <v>0.439</v>
      </c>
      <c r="L2770">
        <v>0.439</v>
      </c>
    </row>
    <row r="2771" spans="1:12" x14ac:dyDescent="0.2">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
      <c r="A2772" t="s">
        <v>172</v>
      </c>
      <c r="B2772">
        <v>2012</v>
      </c>
      <c r="C2772" t="s">
        <v>130</v>
      </c>
      <c r="D2772">
        <v>0.1358</v>
      </c>
      <c r="E2772">
        <v>0.1358</v>
      </c>
      <c r="F2772">
        <v>0.1358</v>
      </c>
      <c r="G2772">
        <v>0.1358</v>
      </c>
      <c r="H2772">
        <v>0.1358</v>
      </c>
      <c r="I2772">
        <v>0.1358</v>
      </c>
      <c r="J2772">
        <v>0.1358</v>
      </c>
      <c r="K2772">
        <v>0.1358</v>
      </c>
      <c r="L2772">
        <v>0.1358</v>
      </c>
    </row>
    <row r="2773" spans="1:12" x14ac:dyDescent="0.2">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
      <c r="A2779" t="s">
        <v>173</v>
      </c>
      <c r="B2779">
        <v>2012</v>
      </c>
      <c r="C2779" t="s">
        <v>127</v>
      </c>
      <c r="D2779">
        <v>2.1067</v>
      </c>
      <c r="E2779">
        <v>2.1067</v>
      </c>
      <c r="F2779">
        <v>2.1067</v>
      </c>
      <c r="G2779">
        <v>2.1067</v>
      </c>
      <c r="H2779">
        <v>2.1067</v>
      </c>
      <c r="I2779">
        <v>2.1067</v>
      </c>
      <c r="J2779">
        <v>2.1067</v>
      </c>
      <c r="K2779">
        <v>2.1067</v>
      </c>
      <c r="L2779">
        <v>2.1067</v>
      </c>
    </row>
    <row r="2780" spans="1:12" x14ac:dyDescent="0.2">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
      <c r="A2781" t="s">
        <v>174</v>
      </c>
      <c r="B2781">
        <v>2012</v>
      </c>
      <c r="C2781" t="s">
        <v>131</v>
      </c>
      <c r="D2781">
        <v>5.96E-2</v>
      </c>
      <c r="E2781">
        <v>5.96E-2</v>
      </c>
      <c r="F2781">
        <v>5.96E-2</v>
      </c>
      <c r="G2781">
        <v>5.96E-2</v>
      </c>
      <c r="H2781">
        <v>5.96E-2</v>
      </c>
      <c r="I2781">
        <v>5.96E-2</v>
      </c>
      <c r="J2781">
        <v>5.96E-2</v>
      </c>
      <c r="K2781">
        <v>5.96E-2</v>
      </c>
      <c r="L2781">
        <v>5.96E-2</v>
      </c>
    </row>
    <row r="2782" spans="1:12" x14ac:dyDescent="0.2">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
      <c r="A2785" t="s">
        <v>174</v>
      </c>
      <c r="B2785">
        <v>2012</v>
      </c>
      <c r="C2785" t="s">
        <v>128</v>
      </c>
      <c r="D2785">
        <v>0.1749</v>
      </c>
      <c r="E2785">
        <v>0.1749</v>
      </c>
      <c r="F2785">
        <v>0.1749</v>
      </c>
      <c r="G2785">
        <v>0.1749</v>
      </c>
      <c r="H2785">
        <v>0.1749</v>
      </c>
      <c r="I2785">
        <v>0.1749</v>
      </c>
      <c r="J2785">
        <v>0.1749</v>
      </c>
      <c r="K2785">
        <v>0.1749</v>
      </c>
      <c r="L2785">
        <v>0.1749</v>
      </c>
    </row>
    <row r="2786" spans="1:12" x14ac:dyDescent="0.2">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
      <c r="A2787" t="s">
        <v>174</v>
      </c>
      <c r="B2787">
        <v>2012</v>
      </c>
      <c r="C2787" t="s">
        <v>129</v>
      </c>
      <c r="D2787">
        <v>3.3E-3</v>
      </c>
      <c r="E2787">
        <v>3.3E-3</v>
      </c>
      <c r="F2787">
        <v>3.3E-3</v>
      </c>
      <c r="G2787">
        <v>3.3E-3</v>
      </c>
      <c r="H2787">
        <v>3.3E-3</v>
      </c>
      <c r="I2787">
        <v>3.3E-3</v>
      </c>
      <c r="J2787">
        <v>3.3E-3</v>
      </c>
      <c r="K2787">
        <v>3.3E-3</v>
      </c>
      <c r="L2787">
        <v>3.3E-3</v>
      </c>
    </row>
    <row r="2788" spans="1:12" x14ac:dyDescent="0.2">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
      <c r="A2791" t="s">
        <v>175</v>
      </c>
      <c r="B2791">
        <v>2012</v>
      </c>
      <c r="C2791" t="s">
        <v>127</v>
      </c>
      <c r="D2791">
        <v>2.98</v>
      </c>
      <c r="E2791">
        <v>2.98</v>
      </c>
      <c r="F2791">
        <v>2.98</v>
      </c>
      <c r="G2791">
        <v>2.98</v>
      </c>
      <c r="H2791">
        <v>2.98</v>
      </c>
      <c r="I2791">
        <v>2.98</v>
      </c>
      <c r="J2791">
        <v>2.98</v>
      </c>
      <c r="K2791">
        <v>2.98</v>
      </c>
      <c r="L2791">
        <v>2.98</v>
      </c>
    </row>
    <row r="2792" spans="1:12" x14ac:dyDescent="0.2">
      <c r="A2792" t="s">
        <v>175</v>
      </c>
      <c r="B2792">
        <v>2012</v>
      </c>
      <c r="C2792" t="s">
        <v>133</v>
      </c>
      <c r="D2792">
        <v>0.05</v>
      </c>
      <c r="E2792">
        <v>0.05</v>
      </c>
      <c r="F2792">
        <v>0.05</v>
      </c>
      <c r="G2792">
        <v>0.05</v>
      </c>
      <c r="H2792">
        <v>0.05</v>
      </c>
      <c r="I2792">
        <v>0.05</v>
      </c>
      <c r="J2792">
        <v>0.05</v>
      </c>
      <c r="K2792">
        <v>0.05</v>
      </c>
      <c r="L2792">
        <v>0.05</v>
      </c>
    </row>
    <row r="2793" spans="1:12" x14ac:dyDescent="0.2">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
      <c r="A2798" t="s">
        <v>176</v>
      </c>
      <c r="B2798">
        <v>2012</v>
      </c>
      <c r="C2798" t="s">
        <v>128</v>
      </c>
      <c r="D2798">
        <v>4.9356</v>
      </c>
      <c r="E2798">
        <v>4.9356</v>
      </c>
      <c r="F2798">
        <v>4.9356</v>
      </c>
      <c r="G2798">
        <v>4.9356</v>
      </c>
      <c r="H2798">
        <v>4.9356</v>
      </c>
      <c r="I2798">
        <v>4.9356</v>
      </c>
      <c r="J2798">
        <v>4.9356</v>
      </c>
      <c r="K2798">
        <v>4.9356</v>
      </c>
      <c r="L2798">
        <v>4.9356</v>
      </c>
    </row>
    <row r="2799" spans="1:12" x14ac:dyDescent="0.2">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
      <c r="A2803" t="s">
        <v>177</v>
      </c>
      <c r="B2803">
        <v>2012</v>
      </c>
      <c r="C2803" t="s">
        <v>131</v>
      </c>
      <c r="D2803">
        <v>0.158</v>
      </c>
      <c r="E2803">
        <v>0.158</v>
      </c>
      <c r="F2803">
        <v>0.158</v>
      </c>
      <c r="G2803">
        <v>0.158</v>
      </c>
      <c r="H2803">
        <v>0.158</v>
      </c>
      <c r="I2803">
        <v>0.158</v>
      </c>
      <c r="J2803">
        <v>0.158</v>
      </c>
      <c r="K2803">
        <v>0.158</v>
      </c>
      <c r="L2803">
        <v>0.158</v>
      </c>
    </row>
    <row r="2804" spans="1:12" x14ac:dyDescent="0.2">
      <c r="A2804" t="s">
        <v>177</v>
      </c>
      <c r="B2804">
        <v>2012</v>
      </c>
      <c r="C2804" t="s">
        <v>127</v>
      </c>
      <c r="D2804">
        <v>1.1553</v>
      </c>
      <c r="E2804">
        <v>1.1553</v>
      </c>
      <c r="F2804">
        <v>1.1553</v>
      </c>
      <c r="G2804">
        <v>1.1553</v>
      </c>
      <c r="H2804">
        <v>1.1553</v>
      </c>
      <c r="I2804">
        <v>1.1553</v>
      </c>
      <c r="J2804">
        <v>1.1553</v>
      </c>
      <c r="K2804">
        <v>1.1553</v>
      </c>
      <c r="L2804">
        <v>1.1553</v>
      </c>
    </row>
    <row r="2805" spans="1:12" x14ac:dyDescent="0.2">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
      <c r="A2810" t="s">
        <v>178</v>
      </c>
      <c r="B2810">
        <v>2012</v>
      </c>
      <c r="C2810" t="s">
        <v>127</v>
      </c>
      <c r="D2810">
        <v>0.2964</v>
      </c>
      <c r="E2810">
        <v>0.2964</v>
      </c>
      <c r="F2810">
        <v>0.2964</v>
      </c>
      <c r="G2810">
        <v>0.2964</v>
      </c>
      <c r="H2810">
        <v>0.2964</v>
      </c>
      <c r="I2810">
        <v>0.2964</v>
      </c>
      <c r="J2810">
        <v>0.2964</v>
      </c>
      <c r="K2810">
        <v>0.2964</v>
      </c>
      <c r="L2810">
        <v>0.2964</v>
      </c>
    </row>
    <row r="2811" spans="1:12" x14ac:dyDescent="0.2">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
      <c r="A2816" t="s">
        <v>179</v>
      </c>
      <c r="B2816">
        <v>2012</v>
      </c>
      <c r="C2816" t="s">
        <v>132</v>
      </c>
      <c r="D2816">
        <v>0.316</v>
      </c>
      <c r="E2816">
        <v>0.316</v>
      </c>
      <c r="F2816">
        <v>0.316</v>
      </c>
      <c r="G2816">
        <v>0.316</v>
      </c>
      <c r="H2816">
        <v>0.316</v>
      </c>
      <c r="I2816">
        <v>0.316</v>
      </c>
      <c r="J2816">
        <v>0.316</v>
      </c>
      <c r="K2816">
        <v>0.316</v>
      </c>
      <c r="L2816">
        <v>0.316</v>
      </c>
    </row>
    <row r="2817" spans="1:12" x14ac:dyDescent="0.2">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
      <c r="A2823" t="s">
        <v>180</v>
      </c>
      <c r="B2823">
        <v>2012</v>
      </c>
      <c r="C2823" t="s">
        <v>129</v>
      </c>
      <c r="D2823">
        <v>2.81E-2</v>
      </c>
      <c r="E2823">
        <v>2.81E-2</v>
      </c>
      <c r="F2823">
        <v>2.81E-2</v>
      </c>
      <c r="G2823">
        <v>2.81E-2</v>
      </c>
      <c r="H2823">
        <v>2.81E-2</v>
      </c>
      <c r="I2823">
        <v>2.81E-2</v>
      </c>
      <c r="J2823">
        <v>2.81E-2</v>
      </c>
      <c r="K2823">
        <v>2.81E-2</v>
      </c>
      <c r="L2823">
        <v>2.81E-2</v>
      </c>
    </row>
    <row r="2824" spans="1:12" x14ac:dyDescent="0.2">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
      <c r="A2830" t="s">
        <v>181</v>
      </c>
      <c r="B2830">
        <v>2012</v>
      </c>
      <c r="C2830" t="s">
        <v>127</v>
      </c>
      <c r="D2830">
        <v>0.2233</v>
      </c>
      <c r="E2830">
        <v>0.2233</v>
      </c>
      <c r="F2830">
        <v>0.2233</v>
      </c>
      <c r="G2830">
        <v>0.2233</v>
      </c>
      <c r="H2830">
        <v>0.2233</v>
      </c>
      <c r="I2830">
        <v>0.2233</v>
      </c>
      <c r="J2830">
        <v>0.2233</v>
      </c>
      <c r="K2830">
        <v>0.2233</v>
      </c>
      <c r="L2830">
        <v>0.2233</v>
      </c>
    </row>
    <row r="2831" spans="1:12" x14ac:dyDescent="0.2">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
      <c r="A2835" t="s">
        <v>181</v>
      </c>
      <c r="B2835">
        <v>2012</v>
      </c>
      <c r="C2835" t="s">
        <v>132</v>
      </c>
      <c r="D2835">
        <v>2.01E-2</v>
      </c>
      <c r="E2835">
        <v>2.01E-2</v>
      </c>
      <c r="F2835">
        <v>2.01E-2</v>
      </c>
      <c r="G2835">
        <v>2.01E-2</v>
      </c>
      <c r="H2835">
        <v>2.01E-2</v>
      </c>
      <c r="I2835">
        <v>2.01E-2</v>
      </c>
      <c r="J2835">
        <v>2.01E-2</v>
      </c>
      <c r="K2835">
        <v>2.01E-2</v>
      </c>
      <c r="L2835">
        <v>2.01E-2</v>
      </c>
    </row>
    <row r="2836" spans="1:12" x14ac:dyDescent="0.2">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
      <c r="A2837" t="s">
        <v>182</v>
      </c>
      <c r="B2837">
        <v>2012</v>
      </c>
      <c r="C2837" t="s">
        <v>128</v>
      </c>
      <c r="D2837">
        <v>0.3569</v>
      </c>
      <c r="E2837">
        <v>0.3569</v>
      </c>
      <c r="F2837">
        <v>0.3569</v>
      </c>
      <c r="G2837">
        <v>0.3569</v>
      </c>
      <c r="H2837">
        <v>0.3569</v>
      </c>
      <c r="I2837">
        <v>0.3569</v>
      </c>
      <c r="J2837">
        <v>0.3569</v>
      </c>
      <c r="K2837">
        <v>0.3569</v>
      </c>
      <c r="L2837">
        <v>0.3569</v>
      </c>
    </row>
    <row r="2838" spans="1:12" x14ac:dyDescent="0.2">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
      <c r="A2839" t="s">
        <v>182</v>
      </c>
      <c r="B2839">
        <v>2012</v>
      </c>
      <c r="C2839" t="s">
        <v>133</v>
      </c>
      <c r="D2839">
        <v>1.44E-2</v>
      </c>
      <c r="E2839">
        <v>1.44E-2</v>
      </c>
      <c r="F2839">
        <v>1.44E-2</v>
      </c>
      <c r="G2839">
        <v>1.44E-2</v>
      </c>
      <c r="H2839">
        <v>1.44E-2</v>
      </c>
      <c r="I2839">
        <v>1.44E-2</v>
      </c>
      <c r="J2839">
        <v>1.44E-2</v>
      </c>
      <c r="K2839">
        <v>1.44E-2</v>
      </c>
      <c r="L2839">
        <v>1.44E-2</v>
      </c>
    </row>
    <row r="2840" spans="1:12" x14ac:dyDescent="0.2">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
      <c r="A2842" t="s">
        <v>182</v>
      </c>
      <c r="B2842">
        <v>2012</v>
      </c>
      <c r="C2842" t="s">
        <v>131</v>
      </c>
      <c r="D2842">
        <v>0.1492</v>
      </c>
      <c r="E2842">
        <v>0.1492</v>
      </c>
      <c r="F2842">
        <v>0.1492</v>
      </c>
      <c r="G2842">
        <v>0.1492</v>
      </c>
      <c r="H2842">
        <v>0.1492</v>
      </c>
      <c r="I2842">
        <v>0.1492</v>
      </c>
      <c r="J2842">
        <v>0.1492</v>
      </c>
      <c r="K2842">
        <v>0.1492</v>
      </c>
      <c r="L2842">
        <v>0.1492</v>
      </c>
    </row>
    <row r="2843" spans="1:12" x14ac:dyDescent="0.2">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
      <c r="A2845" t="s">
        <v>183</v>
      </c>
      <c r="B2845">
        <v>2012</v>
      </c>
      <c r="C2845" t="s">
        <v>131</v>
      </c>
      <c r="D2845">
        <v>0.4304</v>
      </c>
      <c r="E2845">
        <v>0.4304</v>
      </c>
      <c r="F2845">
        <v>0.4304</v>
      </c>
      <c r="G2845">
        <v>0.4304</v>
      </c>
      <c r="H2845">
        <v>0.4304</v>
      </c>
      <c r="I2845">
        <v>0.4304</v>
      </c>
      <c r="J2845">
        <v>0.4304</v>
      </c>
      <c r="K2845">
        <v>0.4304</v>
      </c>
      <c r="L2845">
        <v>0.4304</v>
      </c>
    </row>
    <row r="2846" spans="1:12" x14ac:dyDescent="0.2">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
      <c r="A2858" t="s">
        <v>126</v>
      </c>
      <c r="B2858">
        <v>2013</v>
      </c>
      <c r="C2858" t="s">
        <v>128</v>
      </c>
      <c r="D2858">
        <v>1.2339</v>
      </c>
      <c r="E2858">
        <v>1.2339</v>
      </c>
      <c r="F2858">
        <v>1.2339</v>
      </c>
      <c r="G2858">
        <v>1.2339</v>
      </c>
      <c r="H2858">
        <v>1.2339</v>
      </c>
      <c r="I2858">
        <v>1.2339</v>
      </c>
      <c r="J2858">
        <v>1.2339</v>
      </c>
      <c r="K2858">
        <v>1.2339</v>
      </c>
      <c r="L2858">
        <v>1.2339</v>
      </c>
    </row>
    <row r="2859" spans="1:12" x14ac:dyDescent="0.2">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
      <c r="A2867" t="s">
        <v>134</v>
      </c>
      <c r="B2867">
        <v>2013</v>
      </c>
      <c r="C2867" t="s">
        <v>129</v>
      </c>
      <c r="D2867">
        <v>3.8E-3</v>
      </c>
      <c r="E2867">
        <v>3.8E-3</v>
      </c>
      <c r="F2867">
        <v>3.8E-3</v>
      </c>
      <c r="G2867">
        <v>3.8E-3</v>
      </c>
      <c r="H2867">
        <v>3.8E-3</v>
      </c>
      <c r="I2867">
        <v>3.8E-3</v>
      </c>
      <c r="J2867">
        <v>3.8E-3</v>
      </c>
      <c r="K2867">
        <v>3.8E-3</v>
      </c>
      <c r="L2867">
        <v>3.8E-3</v>
      </c>
    </row>
    <row r="2868" spans="1:12" x14ac:dyDescent="0.2">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
      <c r="A2869" t="s">
        <v>134</v>
      </c>
      <c r="B2869">
        <v>2013</v>
      </c>
      <c r="C2869" t="s">
        <v>128</v>
      </c>
      <c r="D2869">
        <v>0.1066</v>
      </c>
      <c r="E2869">
        <v>0.1066</v>
      </c>
      <c r="F2869">
        <v>0.1066</v>
      </c>
      <c r="G2869">
        <v>0.1066</v>
      </c>
      <c r="H2869">
        <v>0.1066</v>
      </c>
      <c r="I2869">
        <v>0.1066</v>
      </c>
      <c r="J2869">
        <v>0.1066</v>
      </c>
      <c r="K2869">
        <v>0.1066</v>
      </c>
      <c r="L2869">
        <v>0.1066</v>
      </c>
    </row>
    <row r="2870" spans="1:12" x14ac:dyDescent="0.2">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
      <c r="A2877" t="s">
        <v>135</v>
      </c>
      <c r="B2877">
        <v>2013</v>
      </c>
      <c r="C2877" t="s">
        <v>128</v>
      </c>
      <c r="D2877">
        <v>1.2437</v>
      </c>
      <c r="E2877">
        <v>1.2437</v>
      </c>
      <c r="F2877">
        <v>1.2437</v>
      </c>
      <c r="G2877">
        <v>1.2437</v>
      </c>
      <c r="H2877">
        <v>1.2437</v>
      </c>
      <c r="I2877">
        <v>1.2437</v>
      </c>
      <c r="J2877">
        <v>1.2437</v>
      </c>
      <c r="K2877">
        <v>1.2437</v>
      </c>
      <c r="L2877">
        <v>1.2437</v>
      </c>
    </row>
    <row r="2878" spans="1:12" x14ac:dyDescent="0.2">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
      <c r="A2879" t="s">
        <v>137</v>
      </c>
      <c r="B2879">
        <v>2013</v>
      </c>
      <c r="C2879" t="s">
        <v>133</v>
      </c>
      <c r="D2879">
        <v>2.29E-2</v>
      </c>
      <c r="E2879">
        <v>2.29E-2</v>
      </c>
      <c r="F2879">
        <v>2.29E-2</v>
      </c>
      <c r="G2879">
        <v>2.29E-2</v>
      </c>
      <c r="H2879">
        <v>2.29E-2</v>
      </c>
      <c r="I2879">
        <v>2.29E-2</v>
      </c>
      <c r="J2879">
        <v>2.29E-2</v>
      </c>
      <c r="K2879">
        <v>2.29E-2</v>
      </c>
      <c r="L2879">
        <v>2.29E-2</v>
      </c>
    </row>
    <row r="2880" spans="1:12" x14ac:dyDescent="0.2">
      <c r="A2880" t="s">
        <v>137</v>
      </c>
      <c r="B2880">
        <v>2013</v>
      </c>
      <c r="C2880" t="s">
        <v>130</v>
      </c>
      <c r="D2880">
        <v>0.3916</v>
      </c>
      <c r="E2880">
        <v>0.3916</v>
      </c>
      <c r="F2880">
        <v>0.3916</v>
      </c>
      <c r="G2880">
        <v>0.3916</v>
      </c>
      <c r="H2880">
        <v>0.3916</v>
      </c>
      <c r="I2880">
        <v>0.3916</v>
      </c>
      <c r="J2880">
        <v>0.3916</v>
      </c>
      <c r="K2880">
        <v>0.3916</v>
      </c>
      <c r="L2880">
        <v>0.3916</v>
      </c>
    </row>
    <row r="2881" spans="1:12" x14ac:dyDescent="0.2">
      <c r="A2881" t="s">
        <v>137</v>
      </c>
      <c r="B2881">
        <v>2013</v>
      </c>
      <c r="C2881" t="s">
        <v>132</v>
      </c>
      <c r="D2881">
        <v>0.1137</v>
      </c>
      <c r="E2881">
        <v>0.1137</v>
      </c>
      <c r="F2881">
        <v>0.1137</v>
      </c>
      <c r="G2881">
        <v>0.1137</v>
      </c>
      <c r="H2881">
        <v>0.1137</v>
      </c>
      <c r="I2881">
        <v>0.1137</v>
      </c>
      <c r="J2881">
        <v>0.1137</v>
      </c>
      <c r="K2881">
        <v>0.1137</v>
      </c>
      <c r="L2881">
        <v>0.1137</v>
      </c>
    </row>
    <row r="2882" spans="1:12" x14ac:dyDescent="0.2">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
      <c r="A2886" t="s">
        <v>138</v>
      </c>
      <c r="B2886">
        <v>2013</v>
      </c>
      <c r="C2886" t="s">
        <v>127</v>
      </c>
      <c r="D2886">
        <v>15.8901</v>
      </c>
      <c r="E2886">
        <v>15.8901</v>
      </c>
      <c r="F2886">
        <v>15.8901</v>
      </c>
      <c r="G2886">
        <v>15.8901</v>
      </c>
      <c r="H2886">
        <v>15.8901</v>
      </c>
      <c r="I2886">
        <v>15.8901</v>
      </c>
      <c r="J2886">
        <v>15.8901</v>
      </c>
      <c r="K2886">
        <v>15.8901</v>
      </c>
      <c r="L2886">
        <v>15.8901</v>
      </c>
    </row>
    <row r="2887" spans="1:12" x14ac:dyDescent="0.2">
      <c r="A2887" t="s">
        <v>138</v>
      </c>
      <c r="B2887">
        <v>2013</v>
      </c>
      <c r="C2887" t="s">
        <v>132</v>
      </c>
      <c r="D2887">
        <v>1.524</v>
      </c>
      <c r="E2887">
        <v>1.524</v>
      </c>
      <c r="F2887">
        <v>1.524</v>
      </c>
      <c r="G2887">
        <v>1.524</v>
      </c>
      <c r="H2887">
        <v>1.524</v>
      </c>
      <c r="I2887">
        <v>1.524</v>
      </c>
      <c r="J2887">
        <v>1.524</v>
      </c>
      <c r="K2887">
        <v>1.524</v>
      </c>
      <c r="L2887">
        <v>1.524</v>
      </c>
    </row>
    <row r="2888" spans="1:12" x14ac:dyDescent="0.2">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
      <c r="A2890" t="s">
        <v>138</v>
      </c>
      <c r="B2890">
        <v>2013</v>
      </c>
      <c r="C2890" t="s">
        <v>129</v>
      </c>
      <c r="D2890">
        <v>0.2102</v>
      </c>
      <c r="E2890">
        <v>0.2102</v>
      </c>
      <c r="F2890">
        <v>0.2102</v>
      </c>
      <c r="G2890">
        <v>0.2102</v>
      </c>
      <c r="H2890">
        <v>0.2102</v>
      </c>
      <c r="I2890">
        <v>0.2102</v>
      </c>
      <c r="J2890">
        <v>0.2102</v>
      </c>
      <c r="K2890">
        <v>0.2102</v>
      </c>
      <c r="L2890">
        <v>0.2102</v>
      </c>
    </row>
    <row r="2891" spans="1:12" x14ac:dyDescent="0.2">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
      <c r="A2899" t="s">
        <v>139</v>
      </c>
      <c r="B2899">
        <v>2013</v>
      </c>
      <c r="C2899" t="s">
        <v>127</v>
      </c>
      <c r="D2899">
        <v>2.2704</v>
      </c>
      <c r="E2899">
        <v>2.2704</v>
      </c>
      <c r="F2899">
        <v>2.2704</v>
      </c>
      <c r="G2899">
        <v>2.2704</v>
      </c>
      <c r="H2899">
        <v>2.2704</v>
      </c>
      <c r="I2899">
        <v>2.2704</v>
      </c>
      <c r="J2899">
        <v>2.2704</v>
      </c>
      <c r="K2899">
        <v>2.2704</v>
      </c>
      <c r="L2899">
        <v>2.2704</v>
      </c>
    </row>
    <row r="2900" spans="1:12" x14ac:dyDescent="0.2">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
      <c r="A2907" t="s">
        <v>141</v>
      </c>
      <c r="B2907">
        <v>2013</v>
      </c>
      <c r="C2907" t="s">
        <v>128</v>
      </c>
      <c r="D2907">
        <v>0.1832</v>
      </c>
      <c r="E2907">
        <v>0.1832</v>
      </c>
      <c r="F2907">
        <v>0.1832</v>
      </c>
      <c r="G2907">
        <v>0.1832</v>
      </c>
      <c r="H2907">
        <v>0.1832</v>
      </c>
      <c r="I2907">
        <v>0.1832</v>
      </c>
      <c r="J2907">
        <v>0.1832</v>
      </c>
      <c r="K2907">
        <v>0.1832</v>
      </c>
      <c r="L2907">
        <v>0.1832</v>
      </c>
    </row>
    <row r="2908" spans="1:12" x14ac:dyDescent="0.2">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
      <c r="A2912" t="s">
        <v>141</v>
      </c>
      <c r="B2912">
        <v>2013</v>
      </c>
      <c r="C2912" t="s">
        <v>130</v>
      </c>
      <c r="D2912">
        <v>0.1217</v>
      </c>
      <c r="E2912">
        <v>0.1217</v>
      </c>
      <c r="F2912">
        <v>0.1217</v>
      </c>
      <c r="G2912">
        <v>0.1217</v>
      </c>
      <c r="H2912">
        <v>0.1217</v>
      </c>
      <c r="I2912">
        <v>0.1217</v>
      </c>
      <c r="J2912">
        <v>0.1217</v>
      </c>
      <c r="K2912">
        <v>0.1217</v>
      </c>
      <c r="L2912">
        <v>0.1217</v>
      </c>
    </row>
    <row r="2913" spans="1:12" x14ac:dyDescent="0.2">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
      <c r="A2917" t="s">
        <v>142</v>
      </c>
      <c r="B2917">
        <v>2013</v>
      </c>
      <c r="C2917" t="s">
        <v>131</v>
      </c>
      <c r="D2917">
        <v>1.9902</v>
      </c>
      <c r="E2917">
        <v>1.9902</v>
      </c>
      <c r="F2917">
        <v>1.9902</v>
      </c>
      <c r="G2917">
        <v>1.9902</v>
      </c>
      <c r="H2917">
        <v>1.9902</v>
      </c>
      <c r="I2917">
        <v>1.9902</v>
      </c>
      <c r="J2917">
        <v>1.9902</v>
      </c>
      <c r="K2917">
        <v>1.9902</v>
      </c>
      <c r="L2917">
        <v>1.9902</v>
      </c>
    </row>
    <row r="2918" spans="1:12" x14ac:dyDescent="0.2">
      <c r="A2918" t="s">
        <v>142</v>
      </c>
      <c r="B2918">
        <v>2013</v>
      </c>
      <c r="C2918" t="s">
        <v>133</v>
      </c>
      <c r="D2918">
        <v>0.1595</v>
      </c>
      <c r="E2918">
        <v>0.1595</v>
      </c>
      <c r="F2918">
        <v>0.1595</v>
      </c>
      <c r="G2918">
        <v>0.1595</v>
      </c>
      <c r="H2918">
        <v>0.1595</v>
      </c>
      <c r="I2918">
        <v>0.1595</v>
      </c>
      <c r="J2918">
        <v>0.1595</v>
      </c>
      <c r="K2918">
        <v>0.1595</v>
      </c>
      <c r="L2918">
        <v>0.1595</v>
      </c>
    </row>
    <row r="2919" spans="1:12" x14ac:dyDescent="0.2">
      <c r="A2919" t="s">
        <v>142</v>
      </c>
      <c r="B2919">
        <v>2013</v>
      </c>
      <c r="C2919" t="s">
        <v>129</v>
      </c>
      <c r="D2919">
        <v>0.1091</v>
      </c>
      <c r="E2919">
        <v>0.1091</v>
      </c>
      <c r="F2919">
        <v>0.1091</v>
      </c>
      <c r="G2919">
        <v>0.1091</v>
      </c>
      <c r="H2919">
        <v>0.1091</v>
      </c>
      <c r="I2919">
        <v>0.1091</v>
      </c>
      <c r="J2919">
        <v>0.1091</v>
      </c>
      <c r="K2919">
        <v>0.1091</v>
      </c>
      <c r="L2919">
        <v>0.1091</v>
      </c>
    </row>
    <row r="2920" spans="1:12" x14ac:dyDescent="0.2">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
      <c r="A2922" t="s">
        <v>143</v>
      </c>
      <c r="B2922">
        <v>2013</v>
      </c>
      <c r="C2922" t="s">
        <v>130</v>
      </c>
      <c r="D2922">
        <v>1.3328</v>
      </c>
      <c r="E2922">
        <v>1.3328</v>
      </c>
      <c r="F2922">
        <v>1.3328</v>
      </c>
      <c r="G2922">
        <v>1.3328</v>
      </c>
      <c r="H2922">
        <v>1.3328</v>
      </c>
      <c r="I2922">
        <v>1.3328</v>
      </c>
      <c r="J2922">
        <v>1.3328</v>
      </c>
      <c r="K2922">
        <v>1.3328</v>
      </c>
      <c r="L2922">
        <v>1.3328</v>
      </c>
    </row>
    <row r="2923" spans="1:12" x14ac:dyDescent="0.2">
      <c r="A2923" t="s">
        <v>143</v>
      </c>
      <c r="B2923">
        <v>2013</v>
      </c>
      <c r="C2923" t="s">
        <v>133</v>
      </c>
      <c r="D2923">
        <v>7.8E-2</v>
      </c>
      <c r="E2923">
        <v>7.8E-2</v>
      </c>
      <c r="F2923">
        <v>7.8E-2</v>
      </c>
      <c r="G2923">
        <v>7.8E-2</v>
      </c>
      <c r="H2923">
        <v>7.8E-2</v>
      </c>
      <c r="I2923">
        <v>7.8E-2</v>
      </c>
      <c r="J2923">
        <v>7.8E-2</v>
      </c>
      <c r="K2923">
        <v>7.8E-2</v>
      </c>
      <c r="L2923">
        <v>7.8E-2</v>
      </c>
    </row>
    <row r="2924" spans="1:12" x14ac:dyDescent="0.2">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
      <c r="A2930" t="s">
        <v>144</v>
      </c>
      <c r="B2930">
        <v>2013</v>
      </c>
      <c r="C2930" t="s">
        <v>128</v>
      </c>
      <c r="D2930">
        <v>0.2177</v>
      </c>
      <c r="E2930">
        <v>0.2177</v>
      </c>
      <c r="F2930">
        <v>0.2177</v>
      </c>
      <c r="G2930">
        <v>0.2177</v>
      </c>
      <c r="H2930">
        <v>0.2177</v>
      </c>
      <c r="I2930">
        <v>0.2177</v>
      </c>
      <c r="J2930">
        <v>0.2177</v>
      </c>
      <c r="K2930">
        <v>0.2177</v>
      </c>
      <c r="L2930">
        <v>0.2177</v>
      </c>
    </row>
    <row r="2931" spans="1:12" x14ac:dyDescent="0.2">
      <c r="A2931" t="s">
        <v>144</v>
      </c>
      <c r="B2931">
        <v>2013</v>
      </c>
      <c r="C2931" t="s">
        <v>131</v>
      </c>
      <c r="D2931">
        <v>0.1031</v>
      </c>
      <c r="E2931">
        <v>0.1031</v>
      </c>
      <c r="F2931">
        <v>0.1031</v>
      </c>
      <c r="G2931">
        <v>0.1031</v>
      </c>
      <c r="H2931">
        <v>0.1031</v>
      </c>
      <c r="I2931">
        <v>0.1031</v>
      </c>
      <c r="J2931">
        <v>0.1031</v>
      </c>
      <c r="K2931">
        <v>0.1031</v>
      </c>
      <c r="L2931">
        <v>0.1031</v>
      </c>
    </row>
    <row r="2932" spans="1:12" x14ac:dyDescent="0.2">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
      <c r="A2939" t="s">
        <v>145</v>
      </c>
      <c r="B2939">
        <v>2013</v>
      </c>
      <c r="C2939" t="s">
        <v>130</v>
      </c>
      <c r="D2939">
        <v>0.2117</v>
      </c>
      <c r="E2939">
        <v>0.2117</v>
      </c>
      <c r="F2939">
        <v>0.2117</v>
      </c>
      <c r="G2939">
        <v>0.2117</v>
      </c>
      <c r="H2939">
        <v>0.2117</v>
      </c>
      <c r="I2939">
        <v>0.2117</v>
      </c>
      <c r="J2939">
        <v>0.2117</v>
      </c>
      <c r="K2939">
        <v>0.2117</v>
      </c>
      <c r="L2939">
        <v>0.2117</v>
      </c>
    </row>
    <row r="2940" spans="1:12" x14ac:dyDescent="0.2">
      <c r="A2940" t="s">
        <v>145</v>
      </c>
      <c r="B2940">
        <v>2013</v>
      </c>
      <c r="C2940" t="s">
        <v>133</v>
      </c>
      <c r="D2940">
        <v>1.24E-2</v>
      </c>
      <c r="E2940">
        <v>1.24E-2</v>
      </c>
      <c r="F2940">
        <v>1.24E-2</v>
      </c>
      <c r="G2940">
        <v>1.24E-2</v>
      </c>
      <c r="H2940">
        <v>1.24E-2</v>
      </c>
      <c r="I2940">
        <v>1.24E-2</v>
      </c>
      <c r="J2940">
        <v>1.24E-2</v>
      </c>
      <c r="K2940">
        <v>1.24E-2</v>
      </c>
      <c r="L2940">
        <v>1.24E-2</v>
      </c>
    </row>
    <row r="2941" spans="1:12" x14ac:dyDescent="0.2">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
      <c r="A2945" t="s">
        <v>146</v>
      </c>
      <c r="B2945">
        <v>2013</v>
      </c>
      <c r="C2945" t="s">
        <v>133</v>
      </c>
      <c r="D2945">
        <v>0.1019</v>
      </c>
      <c r="E2945">
        <v>0.1019</v>
      </c>
      <c r="F2945">
        <v>0.1019</v>
      </c>
      <c r="G2945">
        <v>0.1019</v>
      </c>
      <c r="H2945">
        <v>0.1019</v>
      </c>
      <c r="I2945">
        <v>0.1019</v>
      </c>
      <c r="J2945">
        <v>0.1019</v>
      </c>
      <c r="K2945">
        <v>0.1019</v>
      </c>
      <c r="L2945">
        <v>0.1019</v>
      </c>
    </row>
    <row r="2946" spans="1:12" x14ac:dyDescent="0.2">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
      <c r="A2951" t="s">
        <v>147</v>
      </c>
      <c r="B2951">
        <v>2013</v>
      </c>
      <c r="C2951" t="s">
        <v>128</v>
      </c>
      <c r="D2951">
        <v>1.494</v>
      </c>
      <c r="E2951">
        <v>1.494</v>
      </c>
      <c r="F2951">
        <v>1.494</v>
      </c>
      <c r="G2951">
        <v>1.494</v>
      </c>
      <c r="H2951">
        <v>1.494</v>
      </c>
      <c r="I2951">
        <v>1.494</v>
      </c>
      <c r="J2951">
        <v>1.494</v>
      </c>
      <c r="K2951">
        <v>1.494</v>
      </c>
      <c r="L2951">
        <v>1.494</v>
      </c>
    </row>
    <row r="2952" spans="1:12" x14ac:dyDescent="0.2">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
      <c r="A2953" t="s">
        <v>147</v>
      </c>
      <c r="B2953">
        <v>2013</v>
      </c>
      <c r="C2953" t="s">
        <v>127</v>
      </c>
      <c r="D2953">
        <v>3.2822</v>
      </c>
      <c r="E2953">
        <v>3.2822</v>
      </c>
      <c r="F2953">
        <v>3.2822</v>
      </c>
      <c r="G2953">
        <v>3.2822</v>
      </c>
      <c r="H2953">
        <v>3.2822</v>
      </c>
      <c r="I2953">
        <v>3.2822</v>
      </c>
      <c r="J2953">
        <v>3.2822</v>
      </c>
      <c r="K2953">
        <v>3.2822</v>
      </c>
      <c r="L2953">
        <v>3.2822</v>
      </c>
    </row>
    <row r="2954" spans="1:12" x14ac:dyDescent="0.2">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
      <c r="A2956" t="s">
        <v>148</v>
      </c>
      <c r="B2956">
        <v>2013</v>
      </c>
      <c r="C2956" t="s">
        <v>131</v>
      </c>
      <c r="D2956">
        <v>0.2787</v>
      </c>
      <c r="E2956">
        <v>0.2787</v>
      </c>
      <c r="F2956">
        <v>0.2787</v>
      </c>
      <c r="G2956">
        <v>0.2787</v>
      </c>
      <c r="H2956">
        <v>0.2787</v>
      </c>
      <c r="I2956">
        <v>0.2787</v>
      </c>
      <c r="J2956">
        <v>0.2787</v>
      </c>
      <c r="K2956">
        <v>0.2787</v>
      </c>
      <c r="L2956">
        <v>0.2787</v>
      </c>
    </row>
    <row r="2957" spans="1:12" x14ac:dyDescent="0.2">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
      <c r="A2958" t="s">
        <v>148</v>
      </c>
      <c r="B2958">
        <v>2013</v>
      </c>
      <c r="C2958" t="s">
        <v>130</v>
      </c>
      <c r="D2958">
        <v>0.4037</v>
      </c>
      <c r="E2958">
        <v>0.4037</v>
      </c>
      <c r="F2958">
        <v>0.4037</v>
      </c>
      <c r="G2958">
        <v>0.4037</v>
      </c>
      <c r="H2958">
        <v>0.4037</v>
      </c>
      <c r="I2958">
        <v>0.4037</v>
      </c>
      <c r="J2958">
        <v>0.4037</v>
      </c>
      <c r="K2958">
        <v>0.4037</v>
      </c>
      <c r="L2958">
        <v>0.4037</v>
      </c>
    </row>
    <row r="2959" spans="1:12" x14ac:dyDescent="0.2">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
      <c r="A2960" t="s">
        <v>148</v>
      </c>
      <c r="B2960">
        <v>2013</v>
      </c>
      <c r="C2960" t="s">
        <v>128</v>
      </c>
      <c r="D2960">
        <v>0.62</v>
      </c>
      <c r="E2960">
        <v>0.62</v>
      </c>
      <c r="F2960">
        <v>0.62</v>
      </c>
      <c r="G2960">
        <v>0.62</v>
      </c>
      <c r="H2960">
        <v>0.62</v>
      </c>
      <c r="I2960">
        <v>0.62</v>
      </c>
      <c r="J2960">
        <v>0.62</v>
      </c>
      <c r="K2960">
        <v>0.62</v>
      </c>
      <c r="L2960">
        <v>0.62</v>
      </c>
    </row>
    <row r="2961" spans="1:12" x14ac:dyDescent="0.2">
      <c r="A2961" t="s">
        <v>148</v>
      </c>
      <c r="B2961">
        <v>2013</v>
      </c>
      <c r="C2961" t="s">
        <v>132</v>
      </c>
      <c r="D2961">
        <v>0.1172</v>
      </c>
      <c r="E2961">
        <v>0.1172</v>
      </c>
      <c r="F2961">
        <v>0.1172</v>
      </c>
      <c r="G2961">
        <v>0.1172</v>
      </c>
      <c r="H2961">
        <v>0.1172</v>
      </c>
      <c r="I2961">
        <v>0.1172</v>
      </c>
      <c r="J2961">
        <v>0.1172</v>
      </c>
      <c r="K2961">
        <v>0.1172</v>
      </c>
      <c r="L2961">
        <v>0.1172</v>
      </c>
    </row>
    <row r="2962" spans="1:12" x14ac:dyDescent="0.2">
      <c r="A2962" t="s">
        <v>148</v>
      </c>
      <c r="B2962">
        <v>2013</v>
      </c>
      <c r="C2962" t="s">
        <v>127</v>
      </c>
      <c r="D2962">
        <v>1.4594</v>
      </c>
      <c r="E2962">
        <v>1.4594</v>
      </c>
      <c r="F2962">
        <v>1.4594</v>
      </c>
      <c r="G2962">
        <v>1.4594</v>
      </c>
      <c r="H2962">
        <v>1.4594</v>
      </c>
      <c r="I2962">
        <v>1.4594</v>
      </c>
      <c r="J2962">
        <v>1.4594</v>
      </c>
      <c r="K2962">
        <v>1.4594</v>
      </c>
      <c r="L2962">
        <v>1.4594</v>
      </c>
    </row>
    <row r="2963" spans="1:12" x14ac:dyDescent="0.2">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
      <c r="A2964" t="s">
        <v>149</v>
      </c>
      <c r="B2964">
        <v>2013</v>
      </c>
      <c r="C2964" t="s">
        <v>128</v>
      </c>
      <c r="D2964">
        <v>0.5948</v>
      </c>
      <c r="E2964">
        <v>0.5948</v>
      </c>
      <c r="F2964">
        <v>0.5948</v>
      </c>
      <c r="G2964">
        <v>0.5948</v>
      </c>
      <c r="H2964">
        <v>0.5948</v>
      </c>
      <c r="I2964">
        <v>0.5948</v>
      </c>
      <c r="J2964">
        <v>0.5948</v>
      </c>
      <c r="K2964">
        <v>0.5948</v>
      </c>
      <c r="L2964">
        <v>0.5948</v>
      </c>
    </row>
    <row r="2965" spans="1:12" x14ac:dyDescent="0.2">
      <c r="A2965" t="s">
        <v>149</v>
      </c>
      <c r="B2965">
        <v>2013</v>
      </c>
      <c r="C2965" t="s">
        <v>127</v>
      </c>
      <c r="D2965">
        <v>1.3793</v>
      </c>
      <c r="E2965">
        <v>1.3793</v>
      </c>
      <c r="F2965">
        <v>1.3793</v>
      </c>
      <c r="G2965">
        <v>1.3793</v>
      </c>
      <c r="H2965">
        <v>1.3793</v>
      </c>
      <c r="I2965">
        <v>1.3793</v>
      </c>
      <c r="J2965">
        <v>1.3793</v>
      </c>
      <c r="K2965">
        <v>1.3793</v>
      </c>
      <c r="L2965">
        <v>1.3793</v>
      </c>
    </row>
    <row r="2966" spans="1:12" x14ac:dyDescent="0.2">
      <c r="A2966" t="s">
        <v>149</v>
      </c>
      <c r="B2966">
        <v>2013</v>
      </c>
      <c r="C2966" t="s">
        <v>132</v>
      </c>
      <c r="D2966">
        <v>0.1099</v>
      </c>
      <c r="E2966">
        <v>0.1099</v>
      </c>
      <c r="F2966">
        <v>0.1099</v>
      </c>
      <c r="G2966">
        <v>0.1099</v>
      </c>
      <c r="H2966">
        <v>0.1099</v>
      </c>
      <c r="I2966">
        <v>0.1099</v>
      </c>
      <c r="J2966">
        <v>0.1099</v>
      </c>
      <c r="K2966">
        <v>0.1099</v>
      </c>
      <c r="L2966">
        <v>0.1099</v>
      </c>
    </row>
    <row r="2967" spans="1:12" x14ac:dyDescent="0.2">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
      <c r="A2969" t="s">
        <v>149</v>
      </c>
      <c r="B2969">
        <v>2013</v>
      </c>
      <c r="C2969" t="s">
        <v>129</v>
      </c>
      <c r="D2969">
        <v>1.52E-2</v>
      </c>
      <c r="E2969">
        <v>1.52E-2</v>
      </c>
      <c r="F2969">
        <v>1.52E-2</v>
      </c>
      <c r="G2969">
        <v>1.52E-2</v>
      </c>
      <c r="H2969">
        <v>1.52E-2</v>
      </c>
      <c r="I2969">
        <v>1.52E-2</v>
      </c>
      <c r="J2969">
        <v>1.52E-2</v>
      </c>
      <c r="K2969">
        <v>1.52E-2</v>
      </c>
      <c r="L2969">
        <v>1.52E-2</v>
      </c>
    </row>
    <row r="2970" spans="1:12" x14ac:dyDescent="0.2">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
      <c r="A2975" t="s">
        <v>150</v>
      </c>
      <c r="B2975">
        <v>2013</v>
      </c>
      <c r="C2975" t="s">
        <v>127</v>
      </c>
      <c r="D2975">
        <v>2.1816</v>
      </c>
      <c r="E2975">
        <v>2.1816</v>
      </c>
      <c r="F2975">
        <v>2.1816</v>
      </c>
      <c r="G2975">
        <v>2.1816</v>
      </c>
      <c r="H2975">
        <v>2.1816</v>
      </c>
      <c r="I2975">
        <v>2.1816</v>
      </c>
      <c r="J2975">
        <v>2.1816</v>
      </c>
      <c r="K2975">
        <v>2.1816</v>
      </c>
      <c r="L2975">
        <v>2.1816</v>
      </c>
    </row>
    <row r="2976" spans="1:12" x14ac:dyDescent="0.2">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
      <c r="A2979" t="s">
        <v>151</v>
      </c>
      <c r="B2979">
        <v>2013</v>
      </c>
      <c r="C2979" t="s">
        <v>132</v>
      </c>
      <c r="D2979">
        <v>0.1804</v>
      </c>
      <c r="E2979">
        <v>0.1804</v>
      </c>
      <c r="F2979">
        <v>0.1804</v>
      </c>
      <c r="G2979">
        <v>0.1804</v>
      </c>
      <c r="H2979">
        <v>0.1804</v>
      </c>
      <c r="I2979">
        <v>0.1804</v>
      </c>
      <c r="J2979">
        <v>0.1804</v>
      </c>
      <c r="K2979">
        <v>0.1804</v>
      </c>
      <c r="L2979">
        <v>0.1804</v>
      </c>
    </row>
    <row r="2980" spans="1:12" x14ac:dyDescent="0.2">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
      <c r="A2989" t="s">
        <v>152</v>
      </c>
      <c r="B2989">
        <v>2013</v>
      </c>
      <c r="C2989" t="s">
        <v>130</v>
      </c>
      <c r="D2989">
        <v>0.184</v>
      </c>
      <c r="E2989">
        <v>0.184</v>
      </c>
      <c r="F2989">
        <v>0.184</v>
      </c>
      <c r="G2989">
        <v>0.184</v>
      </c>
      <c r="H2989">
        <v>0.184</v>
      </c>
      <c r="I2989">
        <v>0.184</v>
      </c>
      <c r="J2989">
        <v>0.184</v>
      </c>
      <c r="K2989">
        <v>0.184</v>
      </c>
      <c r="L2989">
        <v>0.184</v>
      </c>
    </row>
    <row r="2990" spans="1:12" x14ac:dyDescent="0.2">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
      <c r="A2992" t="s">
        <v>153</v>
      </c>
      <c r="B2992">
        <v>2013</v>
      </c>
      <c r="C2992" t="s">
        <v>132</v>
      </c>
      <c r="D2992">
        <v>0.2361</v>
      </c>
      <c r="E2992">
        <v>0.2361</v>
      </c>
      <c r="F2992">
        <v>0.2361</v>
      </c>
      <c r="G2992">
        <v>0.2361</v>
      </c>
      <c r="H2992">
        <v>0.2361</v>
      </c>
      <c r="I2992">
        <v>0.2361</v>
      </c>
      <c r="J2992">
        <v>0.2361</v>
      </c>
      <c r="K2992">
        <v>0.2361</v>
      </c>
      <c r="L2992">
        <v>0.2361</v>
      </c>
    </row>
    <row r="2993" spans="1:12" x14ac:dyDescent="0.2">
      <c r="A2993" t="s">
        <v>153</v>
      </c>
      <c r="B2993">
        <v>2013</v>
      </c>
      <c r="C2993" t="s">
        <v>127</v>
      </c>
      <c r="D2993">
        <v>2.8306</v>
      </c>
      <c r="E2993">
        <v>2.8306</v>
      </c>
      <c r="F2993">
        <v>2.8306</v>
      </c>
      <c r="G2993">
        <v>2.8306</v>
      </c>
      <c r="H2993">
        <v>2.8306</v>
      </c>
      <c r="I2993">
        <v>2.8306</v>
      </c>
      <c r="J2993">
        <v>2.8306</v>
      </c>
      <c r="K2993">
        <v>2.8306</v>
      </c>
      <c r="L2993">
        <v>2.8306</v>
      </c>
    </row>
    <row r="2994" spans="1:12" x14ac:dyDescent="0.2">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
      <c r="A2996" t="s">
        <v>153</v>
      </c>
      <c r="B2996">
        <v>2013</v>
      </c>
      <c r="C2996" t="s">
        <v>131</v>
      </c>
      <c r="D2996">
        <v>0.5554</v>
      </c>
      <c r="E2996">
        <v>0.5554</v>
      </c>
      <c r="F2996">
        <v>0.5554</v>
      </c>
      <c r="G2996">
        <v>0.5554</v>
      </c>
      <c r="H2996">
        <v>0.5554</v>
      </c>
      <c r="I2996">
        <v>0.5554</v>
      </c>
      <c r="J2996">
        <v>0.5554</v>
      </c>
      <c r="K2996">
        <v>0.5554</v>
      </c>
      <c r="L2996">
        <v>0.5554</v>
      </c>
    </row>
    <row r="2997" spans="1:12" x14ac:dyDescent="0.2">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
      <c r="A3002" t="s">
        <v>154</v>
      </c>
      <c r="B3002">
        <v>2013</v>
      </c>
      <c r="C3002" t="s">
        <v>128</v>
      </c>
      <c r="D3002">
        <v>1.135</v>
      </c>
      <c r="E3002">
        <v>1.135</v>
      </c>
      <c r="F3002">
        <v>1.135</v>
      </c>
      <c r="G3002">
        <v>1.135</v>
      </c>
      <c r="H3002">
        <v>1.135</v>
      </c>
      <c r="I3002">
        <v>1.135</v>
      </c>
      <c r="J3002">
        <v>1.135</v>
      </c>
      <c r="K3002">
        <v>1.135</v>
      </c>
      <c r="L3002">
        <v>1.135</v>
      </c>
    </row>
    <row r="3003" spans="1:12" x14ac:dyDescent="0.2">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
      <c r="A3004" t="s">
        <v>154</v>
      </c>
      <c r="B3004">
        <v>2013</v>
      </c>
      <c r="C3004" t="s">
        <v>130</v>
      </c>
      <c r="D3004">
        <v>0.8972</v>
      </c>
      <c r="E3004">
        <v>0.8972</v>
      </c>
      <c r="F3004">
        <v>0.8972</v>
      </c>
      <c r="G3004">
        <v>0.8972</v>
      </c>
      <c r="H3004">
        <v>0.8972</v>
      </c>
      <c r="I3004">
        <v>0.8972</v>
      </c>
      <c r="J3004">
        <v>0.8972</v>
      </c>
      <c r="K3004">
        <v>0.8972</v>
      </c>
      <c r="L3004">
        <v>0.8972</v>
      </c>
    </row>
    <row r="3005" spans="1:12" x14ac:dyDescent="0.2">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
      <c r="A3011" t="s">
        <v>155</v>
      </c>
      <c r="B3011">
        <v>2013</v>
      </c>
      <c r="C3011" t="s">
        <v>132</v>
      </c>
      <c r="D3011">
        <v>0.4088</v>
      </c>
      <c r="E3011">
        <v>0.4088</v>
      </c>
      <c r="F3011">
        <v>0.4088</v>
      </c>
      <c r="G3011">
        <v>0.4088</v>
      </c>
      <c r="H3011">
        <v>0.4088</v>
      </c>
      <c r="I3011">
        <v>0.4088</v>
      </c>
      <c r="J3011">
        <v>0.4088</v>
      </c>
      <c r="K3011">
        <v>0.4088</v>
      </c>
      <c r="L3011">
        <v>0.4088</v>
      </c>
    </row>
    <row r="3012" spans="1:12" x14ac:dyDescent="0.2">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
      <c r="A3014" t="s">
        <v>156</v>
      </c>
      <c r="B3014">
        <v>2013</v>
      </c>
      <c r="C3014" t="s">
        <v>133</v>
      </c>
      <c r="D3014">
        <v>4.36E-2</v>
      </c>
      <c r="E3014">
        <v>4.36E-2</v>
      </c>
      <c r="F3014">
        <v>4.36E-2</v>
      </c>
      <c r="G3014">
        <v>4.36E-2</v>
      </c>
      <c r="H3014">
        <v>4.36E-2</v>
      </c>
      <c r="I3014">
        <v>4.36E-2</v>
      </c>
      <c r="J3014">
        <v>4.36E-2</v>
      </c>
      <c r="K3014">
        <v>4.36E-2</v>
      </c>
      <c r="L3014">
        <v>4.36E-2</v>
      </c>
    </row>
    <row r="3015" spans="1:12" x14ac:dyDescent="0.2">
      <c r="A3015" t="s">
        <v>156</v>
      </c>
      <c r="B3015">
        <v>2013</v>
      </c>
      <c r="C3015" t="s">
        <v>129</v>
      </c>
      <c r="D3015">
        <v>2.98E-2</v>
      </c>
      <c r="E3015">
        <v>2.98E-2</v>
      </c>
      <c r="F3015">
        <v>2.98E-2</v>
      </c>
      <c r="G3015">
        <v>2.98E-2</v>
      </c>
      <c r="H3015">
        <v>2.98E-2</v>
      </c>
      <c r="I3015">
        <v>2.98E-2</v>
      </c>
      <c r="J3015">
        <v>2.98E-2</v>
      </c>
      <c r="K3015">
        <v>2.98E-2</v>
      </c>
      <c r="L3015">
        <v>2.98E-2</v>
      </c>
    </row>
    <row r="3016" spans="1:12" x14ac:dyDescent="0.2">
      <c r="A3016" t="s">
        <v>156</v>
      </c>
      <c r="B3016">
        <v>2013</v>
      </c>
      <c r="C3016" t="s">
        <v>132</v>
      </c>
      <c r="D3016">
        <v>0.216</v>
      </c>
      <c r="E3016">
        <v>0.216</v>
      </c>
      <c r="F3016">
        <v>0.216</v>
      </c>
      <c r="G3016">
        <v>0.216</v>
      </c>
      <c r="H3016">
        <v>0.216</v>
      </c>
      <c r="I3016">
        <v>0.216</v>
      </c>
      <c r="J3016">
        <v>0.216</v>
      </c>
      <c r="K3016">
        <v>0.216</v>
      </c>
      <c r="L3016">
        <v>0.216</v>
      </c>
    </row>
    <row r="3017" spans="1:12" x14ac:dyDescent="0.2">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
      <c r="A3020" t="s">
        <v>157</v>
      </c>
      <c r="B3020">
        <v>2013</v>
      </c>
      <c r="C3020" t="s">
        <v>129</v>
      </c>
      <c r="D3020">
        <v>1.6E-2</v>
      </c>
      <c r="E3020">
        <v>1.6E-2</v>
      </c>
      <c r="F3020">
        <v>1.6E-2</v>
      </c>
      <c r="G3020">
        <v>1.6E-2</v>
      </c>
      <c r="H3020">
        <v>1.6E-2</v>
      </c>
      <c r="I3020">
        <v>1.6E-2</v>
      </c>
      <c r="J3020">
        <v>1.6E-2</v>
      </c>
      <c r="K3020">
        <v>1.6E-2</v>
      </c>
      <c r="L3020">
        <v>1.6E-2</v>
      </c>
    </row>
    <row r="3021" spans="1:12" x14ac:dyDescent="0.2">
      <c r="A3021" t="s">
        <v>157</v>
      </c>
      <c r="B3021">
        <v>2013</v>
      </c>
      <c r="C3021" t="s">
        <v>132</v>
      </c>
      <c r="D3021">
        <v>0.1163</v>
      </c>
      <c r="E3021">
        <v>0.1163</v>
      </c>
      <c r="F3021">
        <v>0.1163</v>
      </c>
      <c r="G3021">
        <v>0.1163</v>
      </c>
      <c r="H3021">
        <v>0.1163</v>
      </c>
      <c r="I3021">
        <v>0.1163</v>
      </c>
      <c r="J3021">
        <v>0.1163</v>
      </c>
      <c r="K3021">
        <v>0.1163</v>
      </c>
      <c r="L3021">
        <v>0.1163</v>
      </c>
    </row>
    <row r="3022" spans="1:12" x14ac:dyDescent="0.2">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
      <c r="A3024" t="s">
        <v>157</v>
      </c>
      <c r="B3024">
        <v>2013</v>
      </c>
      <c r="C3024" t="s">
        <v>127</v>
      </c>
      <c r="D3024">
        <v>1.5883</v>
      </c>
      <c r="E3024">
        <v>1.5883</v>
      </c>
      <c r="F3024">
        <v>1.5883</v>
      </c>
      <c r="G3024">
        <v>1.5883</v>
      </c>
      <c r="H3024">
        <v>1.5883</v>
      </c>
      <c r="I3024">
        <v>1.5883</v>
      </c>
      <c r="J3024">
        <v>1.5883</v>
      </c>
      <c r="K3024">
        <v>1.5883</v>
      </c>
      <c r="L3024">
        <v>1.5883</v>
      </c>
    </row>
    <row r="3025" spans="1:12" x14ac:dyDescent="0.2">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
      <c r="A3028" t="s">
        <v>158</v>
      </c>
      <c r="B3028">
        <v>2013</v>
      </c>
      <c r="C3028" t="s">
        <v>133</v>
      </c>
      <c r="D3028">
        <v>4.7E-2</v>
      </c>
      <c r="E3028">
        <v>4.7E-2</v>
      </c>
      <c r="F3028">
        <v>4.7E-2</v>
      </c>
      <c r="G3028">
        <v>4.7E-2</v>
      </c>
      <c r="H3028">
        <v>4.7E-2</v>
      </c>
      <c r="I3028">
        <v>4.7E-2</v>
      </c>
      <c r="J3028">
        <v>4.7E-2</v>
      </c>
      <c r="K3028">
        <v>4.7E-2</v>
      </c>
      <c r="L3028">
        <v>4.7E-2</v>
      </c>
    </row>
    <row r="3029" spans="1:12" x14ac:dyDescent="0.2">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
      <c r="A3035" t="s">
        <v>159</v>
      </c>
      <c r="B3035">
        <v>2013</v>
      </c>
      <c r="C3035" t="s">
        <v>129</v>
      </c>
      <c r="D3035">
        <v>5.3E-3</v>
      </c>
      <c r="E3035">
        <v>5.3E-3</v>
      </c>
      <c r="F3035">
        <v>5.3E-3</v>
      </c>
      <c r="G3035">
        <v>5.3E-3</v>
      </c>
      <c r="H3035">
        <v>5.3E-3</v>
      </c>
      <c r="I3035">
        <v>5.3E-3</v>
      </c>
      <c r="J3035">
        <v>5.3E-3</v>
      </c>
      <c r="K3035">
        <v>5.3E-3</v>
      </c>
      <c r="L3035">
        <v>5.3E-3</v>
      </c>
    </row>
    <row r="3036" spans="1:12" x14ac:dyDescent="0.2">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
      <c r="A3042" t="s">
        <v>160</v>
      </c>
      <c r="B3042">
        <v>2013</v>
      </c>
      <c r="C3042" t="s">
        <v>127</v>
      </c>
      <c r="D3042">
        <v>0.871</v>
      </c>
      <c r="E3042">
        <v>0.871</v>
      </c>
      <c r="F3042">
        <v>0.871</v>
      </c>
      <c r="G3042">
        <v>0.871</v>
      </c>
      <c r="H3042">
        <v>0.871</v>
      </c>
      <c r="I3042">
        <v>0.871</v>
      </c>
      <c r="J3042">
        <v>0.871</v>
      </c>
      <c r="K3042">
        <v>0.871</v>
      </c>
      <c r="L3042">
        <v>0.871</v>
      </c>
    </row>
    <row r="3043" spans="1:12" x14ac:dyDescent="0.2">
      <c r="A3043" t="s">
        <v>160</v>
      </c>
      <c r="B3043">
        <v>2013</v>
      </c>
      <c r="C3043" t="s">
        <v>131</v>
      </c>
      <c r="D3043">
        <v>0.1656</v>
      </c>
      <c r="E3043">
        <v>0.1656</v>
      </c>
      <c r="F3043">
        <v>0.1656</v>
      </c>
      <c r="G3043">
        <v>0.1656</v>
      </c>
      <c r="H3043">
        <v>0.1656</v>
      </c>
      <c r="I3043">
        <v>0.1656</v>
      </c>
      <c r="J3043">
        <v>0.1656</v>
      </c>
      <c r="K3043">
        <v>0.1656</v>
      </c>
      <c r="L3043">
        <v>0.1656</v>
      </c>
    </row>
    <row r="3044" spans="1:12" x14ac:dyDescent="0.2">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
      <c r="A3050" t="s">
        <v>161</v>
      </c>
      <c r="B3050">
        <v>2013</v>
      </c>
      <c r="C3050" t="s">
        <v>132</v>
      </c>
      <c r="D3050">
        <v>0.1128</v>
      </c>
      <c r="E3050">
        <v>0.1128</v>
      </c>
      <c r="F3050">
        <v>0.1128</v>
      </c>
      <c r="G3050">
        <v>0.1128</v>
      </c>
      <c r="H3050">
        <v>0.1128</v>
      </c>
      <c r="I3050">
        <v>0.1128</v>
      </c>
      <c r="J3050">
        <v>0.1128</v>
      </c>
      <c r="K3050">
        <v>0.1128</v>
      </c>
      <c r="L3050">
        <v>0.1128</v>
      </c>
    </row>
    <row r="3051" spans="1:12" x14ac:dyDescent="0.2">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
      <c r="A3056" t="s">
        <v>162</v>
      </c>
      <c r="B3056">
        <v>2013</v>
      </c>
      <c r="C3056" t="s">
        <v>129</v>
      </c>
      <c r="D3056">
        <v>7.6E-3</v>
      </c>
      <c r="E3056">
        <v>7.6E-3</v>
      </c>
      <c r="F3056">
        <v>7.6E-3</v>
      </c>
      <c r="G3056">
        <v>7.6E-3</v>
      </c>
      <c r="H3056">
        <v>7.6E-3</v>
      </c>
      <c r="I3056">
        <v>7.6E-3</v>
      </c>
      <c r="J3056">
        <v>7.6E-3</v>
      </c>
      <c r="K3056">
        <v>7.6E-3</v>
      </c>
      <c r="L3056">
        <v>7.6E-3</v>
      </c>
    </row>
    <row r="3057" spans="1:12" x14ac:dyDescent="0.2">
      <c r="A3057" t="s">
        <v>162</v>
      </c>
      <c r="B3057">
        <v>2013</v>
      </c>
      <c r="C3057" t="s">
        <v>133</v>
      </c>
      <c r="D3057">
        <v>1.12E-2</v>
      </c>
      <c r="E3057">
        <v>1.12E-2</v>
      </c>
      <c r="F3057">
        <v>1.12E-2</v>
      </c>
      <c r="G3057">
        <v>1.12E-2</v>
      </c>
      <c r="H3057">
        <v>1.12E-2</v>
      </c>
      <c r="I3057">
        <v>1.12E-2</v>
      </c>
      <c r="J3057">
        <v>1.12E-2</v>
      </c>
      <c r="K3057">
        <v>1.12E-2</v>
      </c>
      <c r="L3057">
        <v>1.12E-2</v>
      </c>
    </row>
    <row r="3058" spans="1:12" x14ac:dyDescent="0.2">
      <c r="A3058" t="s">
        <v>162</v>
      </c>
      <c r="B3058">
        <v>2013</v>
      </c>
      <c r="C3058" t="s">
        <v>130</v>
      </c>
      <c r="D3058">
        <v>0.1908</v>
      </c>
      <c r="E3058">
        <v>0.1908</v>
      </c>
      <c r="F3058">
        <v>0.1908</v>
      </c>
      <c r="G3058">
        <v>0.1908</v>
      </c>
      <c r="H3058">
        <v>0.1908</v>
      </c>
      <c r="I3058">
        <v>0.1908</v>
      </c>
      <c r="J3058">
        <v>0.1908</v>
      </c>
      <c r="K3058">
        <v>0.1908</v>
      </c>
      <c r="L3058">
        <v>0.1908</v>
      </c>
    </row>
    <row r="3059" spans="1:12" x14ac:dyDescent="0.2">
      <c r="A3059" t="s">
        <v>162</v>
      </c>
      <c r="B3059">
        <v>2013</v>
      </c>
      <c r="C3059" t="s">
        <v>131</v>
      </c>
      <c r="D3059">
        <v>0.1084</v>
      </c>
      <c r="E3059">
        <v>0.1084</v>
      </c>
      <c r="F3059">
        <v>0.1084</v>
      </c>
      <c r="G3059">
        <v>0.1084</v>
      </c>
      <c r="H3059">
        <v>0.1084</v>
      </c>
      <c r="I3059">
        <v>0.1084</v>
      </c>
      <c r="J3059">
        <v>0.1084</v>
      </c>
      <c r="K3059">
        <v>0.1084</v>
      </c>
      <c r="L3059">
        <v>0.1084</v>
      </c>
    </row>
    <row r="3060" spans="1:12" x14ac:dyDescent="0.2">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
      <c r="A3064" t="s">
        <v>163</v>
      </c>
      <c r="B3064">
        <v>2013</v>
      </c>
      <c r="C3064" t="s">
        <v>130</v>
      </c>
      <c r="D3064">
        <v>1.2241</v>
      </c>
      <c r="E3064">
        <v>1.2241</v>
      </c>
      <c r="F3064">
        <v>1.2241</v>
      </c>
      <c r="G3064">
        <v>1.2241</v>
      </c>
      <c r="H3064">
        <v>1.2241</v>
      </c>
      <c r="I3064">
        <v>1.2241</v>
      </c>
      <c r="J3064">
        <v>1.2241</v>
      </c>
      <c r="K3064">
        <v>1.2241</v>
      </c>
      <c r="L3064">
        <v>1.2241</v>
      </c>
    </row>
    <row r="3065" spans="1:12" x14ac:dyDescent="0.2">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
      <c r="A3066" t="s">
        <v>163</v>
      </c>
      <c r="B3066">
        <v>2013</v>
      </c>
      <c r="C3066" t="s">
        <v>133</v>
      </c>
      <c r="D3066">
        <v>7.17E-2</v>
      </c>
      <c r="E3066">
        <v>7.17E-2</v>
      </c>
      <c r="F3066">
        <v>7.17E-2</v>
      </c>
      <c r="G3066">
        <v>7.17E-2</v>
      </c>
      <c r="H3066">
        <v>7.17E-2</v>
      </c>
      <c r="I3066">
        <v>7.17E-2</v>
      </c>
      <c r="J3066">
        <v>7.17E-2</v>
      </c>
      <c r="K3066">
        <v>7.17E-2</v>
      </c>
      <c r="L3066">
        <v>7.17E-2</v>
      </c>
    </row>
    <row r="3067" spans="1:12" x14ac:dyDescent="0.2">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
      <c r="A3071" t="s">
        <v>164</v>
      </c>
      <c r="B3071">
        <v>2013</v>
      </c>
      <c r="C3071" t="s">
        <v>130</v>
      </c>
      <c r="D3071">
        <v>0.2697</v>
      </c>
      <c r="E3071">
        <v>0.2697</v>
      </c>
      <c r="F3071">
        <v>0.2697</v>
      </c>
      <c r="G3071">
        <v>0.2697</v>
      </c>
      <c r="H3071">
        <v>0.2697</v>
      </c>
      <c r="I3071">
        <v>0.2697</v>
      </c>
      <c r="J3071">
        <v>0.2697</v>
      </c>
      <c r="K3071">
        <v>0.2697</v>
      </c>
      <c r="L3071">
        <v>0.2697</v>
      </c>
    </row>
    <row r="3072" spans="1:12" x14ac:dyDescent="0.2">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
      <c r="A3074" t="s">
        <v>164</v>
      </c>
      <c r="B3074">
        <v>2013</v>
      </c>
      <c r="C3074" t="s">
        <v>131</v>
      </c>
      <c r="D3074">
        <v>0.1638</v>
      </c>
      <c r="E3074">
        <v>0.1638</v>
      </c>
      <c r="F3074">
        <v>0.1638</v>
      </c>
      <c r="G3074">
        <v>0.1638</v>
      </c>
      <c r="H3074">
        <v>0.1638</v>
      </c>
      <c r="I3074">
        <v>0.1638</v>
      </c>
      <c r="J3074">
        <v>0.1638</v>
      </c>
      <c r="K3074">
        <v>0.1638</v>
      </c>
      <c r="L3074">
        <v>0.1638</v>
      </c>
    </row>
    <row r="3075" spans="1:12" x14ac:dyDescent="0.2">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
      <c r="A3083" t="s">
        <v>166</v>
      </c>
      <c r="B3083">
        <v>2013</v>
      </c>
      <c r="C3083" t="s">
        <v>129</v>
      </c>
      <c r="D3083">
        <v>5.21E-2</v>
      </c>
      <c r="E3083">
        <v>5.21E-2</v>
      </c>
      <c r="F3083">
        <v>5.21E-2</v>
      </c>
      <c r="G3083">
        <v>5.21E-2</v>
      </c>
      <c r="H3083">
        <v>5.21E-2</v>
      </c>
      <c r="I3083">
        <v>5.21E-2</v>
      </c>
      <c r="J3083">
        <v>5.21E-2</v>
      </c>
      <c r="K3083">
        <v>5.21E-2</v>
      </c>
      <c r="L3083">
        <v>5.21E-2</v>
      </c>
    </row>
    <row r="3084" spans="1:12" x14ac:dyDescent="0.2">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
      <c r="A3089" t="s">
        <v>167</v>
      </c>
      <c r="B3089">
        <v>2013</v>
      </c>
      <c r="C3089" t="s">
        <v>132</v>
      </c>
      <c r="D3089">
        <v>2.47E-2</v>
      </c>
      <c r="E3089">
        <v>2.47E-2</v>
      </c>
      <c r="F3089">
        <v>2.47E-2</v>
      </c>
      <c r="G3089">
        <v>2.47E-2</v>
      </c>
      <c r="H3089">
        <v>2.47E-2</v>
      </c>
      <c r="I3089">
        <v>2.47E-2</v>
      </c>
      <c r="J3089">
        <v>2.47E-2</v>
      </c>
      <c r="K3089">
        <v>2.47E-2</v>
      </c>
      <c r="L3089">
        <v>2.47E-2</v>
      </c>
    </row>
    <row r="3090" spans="1:12" x14ac:dyDescent="0.2">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
      <c r="A3097" t="s">
        <v>168</v>
      </c>
      <c r="B3097">
        <v>2013</v>
      </c>
      <c r="C3097" t="s">
        <v>131</v>
      </c>
      <c r="D3097">
        <v>1.0641</v>
      </c>
      <c r="E3097">
        <v>1.0641</v>
      </c>
      <c r="F3097">
        <v>1.0641</v>
      </c>
      <c r="G3097">
        <v>1.0641</v>
      </c>
      <c r="H3097">
        <v>1.0641</v>
      </c>
      <c r="I3097">
        <v>1.0641</v>
      </c>
      <c r="J3097">
        <v>1.0641</v>
      </c>
      <c r="K3097">
        <v>1.0641</v>
      </c>
      <c r="L3097">
        <v>1.0641</v>
      </c>
    </row>
    <row r="3098" spans="1:12" x14ac:dyDescent="0.2">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
      <c r="A3099" t="s">
        <v>168</v>
      </c>
      <c r="B3099">
        <v>2013</v>
      </c>
      <c r="C3099" t="s">
        <v>132</v>
      </c>
      <c r="D3099">
        <v>0.4506</v>
      </c>
      <c r="E3099">
        <v>0.4506</v>
      </c>
      <c r="F3099">
        <v>0.4506</v>
      </c>
      <c r="G3099">
        <v>0.4506</v>
      </c>
      <c r="H3099">
        <v>0.4506</v>
      </c>
      <c r="I3099">
        <v>0.4506</v>
      </c>
      <c r="J3099">
        <v>0.4506</v>
      </c>
      <c r="K3099">
        <v>0.4506</v>
      </c>
      <c r="L3099">
        <v>0.4506</v>
      </c>
    </row>
    <row r="3100" spans="1:12" x14ac:dyDescent="0.2">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
      <c r="A3108" t="s">
        <v>169</v>
      </c>
      <c r="B3108">
        <v>2013</v>
      </c>
      <c r="C3108" t="s">
        <v>130</v>
      </c>
      <c r="D3108">
        <v>0.4854</v>
      </c>
      <c r="E3108">
        <v>0.4854</v>
      </c>
      <c r="F3108">
        <v>0.4854</v>
      </c>
      <c r="G3108">
        <v>0.4854</v>
      </c>
      <c r="H3108">
        <v>0.4854</v>
      </c>
      <c r="I3108">
        <v>0.4854</v>
      </c>
      <c r="J3108">
        <v>0.4854</v>
      </c>
      <c r="K3108">
        <v>0.4854</v>
      </c>
      <c r="L3108">
        <v>0.4854</v>
      </c>
    </row>
    <row r="3109" spans="1:12" x14ac:dyDescent="0.2">
      <c r="A3109" t="s">
        <v>169</v>
      </c>
      <c r="B3109">
        <v>2013</v>
      </c>
      <c r="C3109" t="s">
        <v>132</v>
      </c>
      <c r="D3109">
        <v>0.1409</v>
      </c>
      <c r="E3109">
        <v>0.1409</v>
      </c>
      <c r="F3109">
        <v>0.1409</v>
      </c>
      <c r="G3109">
        <v>0.1409</v>
      </c>
      <c r="H3109">
        <v>0.1409</v>
      </c>
      <c r="I3109">
        <v>0.1409</v>
      </c>
      <c r="J3109">
        <v>0.1409</v>
      </c>
      <c r="K3109">
        <v>0.1409</v>
      </c>
      <c r="L3109">
        <v>0.1409</v>
      </c>
    </row>
    <row r="3110" spans="1:12" x14ac:dyDescent="0.2">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
      <c r="A3111" t="s">
        <v>170</v>
      </c>
      <c r="B3111">
        <v>2013</v>
      </c>
      <c r="C3111" t="s">
        <v>128</v>
      </c>
      <c r="D3111">
        <v>0.6825</v>
      </c>
      <c r="E3111">
        <v>0.6825</v>
      </c>
      <c r="F3111">
        <v>0.6825</v>
      </c>
      <c r="G3111">
        <v>0.6825</v>
      </c>
      <c r="H3111">
        <v>0.6825</v>
      </c>
      <c r="I3111">
        <v>0.6825</v>
      </c>
      <c r="J3111">
        <v>0.6825</v>
      </c>
      <c r="K3111">
        <v>0.6825</v>
      </c>
      <c r="L3111">
        <v>0.6825</v>
      </c>
    </row>
    <row r="3112" spans="1:12" x14ac:dyDescent="0.2">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
      <c r="A3120" t="s">
        <v>171</v>
      </c>
      <c r="B3120">
        <v>2013</v>
      </c>
      <c r="C3120" t="s">
        <v>130</v>
      </c>
      <c r="D3120">
        <v>1.6918</v>
      </c>
      <c r="E3120">
        <v>1.6918</v>
      </c>
      <c r="F3120">
        <v>1.6918</v>
      </c>
      <c r="G3120">
        <v>1.6918</v>
      </c>
      <c r="H3120">
        <v>1.6918</v>
      </c>
      <c r="I3120">
        <v>1.6918</v>
      </c>
      <c r="J3120">
        <v>1.6918</v>
      </c>
      <c r="K3120">
        <v>1.6918</v>
      </c>
      <c r="L3120">
        <v>1.6918</v>
      </c>
    </row>
    <row r="3121" spans="1:12" x14ac:dyDescent="0.2">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
      <c r="A3132" t="s">
        <v>173</v>
      </c>
      <c r="B3132">
        <v>2013</v>
      </c>
      <c r="C3132" t="s">
        <v>131</v>
      </c>
      <c r="D3132">
        <v>0.4632</v>
      </c>
      <c r="E3132">
        <v>0.4632</v>
      </c>
      <c r="F3132">
        <v>0.4632</v>
      </c>
      <c r="G3132">
        <v>0.4632</v>
      </c>
      <c r="H3132">
        <v>0.4632</v>
      </c>
      <c r="I3132">
        <v>0.4632</v>
      </c>
      <c r="J3132">
        <v>0.4632</v>
      </c>
      <c r="K3132">
        <v>0.4632</v>
      </c>
      <c r="L3132">
        <v>0.4632</v>
      </c>
    </row>
    <row r="3133" spans="1:12" x14ac:dyDescent="0.2">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
      <c r="A3134" t="s">
        <v>173</v>
      </c>
      <c r="B3134">
        <v>2013</v>
      </c>
      <c r="C3134" t="s">
        <v>130</v>
      </c>
      <c r="D3134">
        <v>0.6099</v>
      </c>
      <c r="E3134">
        <v>0.6099</v>
      </c>
      <c r="F3134">
        <v>0.6099</v>
      </c>
      <c r="G3134">
        <v>0.6099</v>
      </c>
      <c r="H3134">
        <v>0.6099</v>
      </c>
      <c r="I3134">
        <v>0.6099</v>
      </c>
      <c r="J3134">
        <v>0.6099</v>
      </c>
      <c r="K3134">
        <v>0.6099</v>
      </c>
      <c r="L3134">
        <v>0.6099</v>
      </c>
    </row>
    <row r="3135" spans="1:12" x14ac:dyDescent="0.2">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
      <c r="A3141" t="s">
        <v>174</v>
      </c>
      <c r="B3141">
        <v>2013</v>
      </c>
      <c r="C3141" t="s">
        <v>131</v>
      </c>
      <c r="D3141">
        <v>7.51E-2</v>
      </c>
      <c r="E3141">
        <v>7.51E-2</v>
      </c>
      <c r="F3141">
        <v>7.51E-2</v>
      </c>
      <c r="G3141">
        <v>7.51E-2</v>
      </c>
      <c r="H3141">
        <v>7.51E-2</v>
      </c>
      <c r="I3141">
        <v>7.51E-2</v>
      </c>
      <c r="J3141">
        <v>7.51E-2</v>
      </c>
      <c r="K3141">
        <v>7.51E-2</v>
      </c>
      <c r="L3141">
        <v>7.51E-2</v>
      </c>
    </row>
    <row r="3142" spans="1:12" x14ac:dyDescent="0.2">
      <c r="A3142" t="s">
        <v>174</v>
      </c>
      <c r="B3142">
        <v>2013</v>
      </c>
      <c r="C3142" t="s">
        <v>130</v>
      </c>
      <c r="D3142">
        <v>0.106</v>
      </c>
      <c r="E3142">
        <v>0.106</v>
      </c>
      <c r="F3142">
        <v>0.106</v>
      </c>
      <c r="G3142">
        <v>0.106</v>
      </c>
      <c r="H3142">
        <v>0.106</v>
      </c>
      <c r="I3142">
        <v>0.106</v>
      </c>
      <c r="J3142">
        <v>0.106</v>
      </c>
      <c r="K3142">
        <v>0.106</v>
      </c>
      <c r="L3142">
        <v>0.106</v>
      </c>
    </row>
    <row r="3143" spans="1:12" x14ac:dyDescent="0.2">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
      <c r="A3145" t="s">
        <v>175</v>
      </c>
      <c r="B3145">
        <v>2013</v>
      </c>
      <c r="C3145" t="s">
        <v>133</v>
      </c>
      <c r="D3145">
        <v>0.05</v>
      </c>
      <c r="E3145">
        <v>0.05</v>
      </c>
      <c r="F3145">
        <v>0.05</v>
      </c>
      <c r="G3145">
        <v>0.05</v>
      </c>
      <c r="H3145">
        <v>0.05</v>
      </c>
      <c r="I3145">
        <v>0.05</v>
      </c>
      <c r="J3145">
        <v>0.05</v>
      </c>
      <c r="K3145">
        <v>0.05</v>
      </c>
      <c r="L3145">
        <v>0.05</v>
      </c>
    </row>
    <row r="3146" spans="1:12" x14ac:dyDescent="0.2">
      <c r="A3146" t="s">
        <v>175</v>
      </c>
      <c r="B3146">
        <v>2013</v>
      </c>
      <c r="C3146" t="s">
        <v>127</v>
      </c>
      <c r="D3146">
        <v>3.206</v>
      </c>
      <c r="E3146">
        <v>3.206</v>
      </c>
      <c r="F3146">
        <v>3.206</v>
      </c>
      <c r="G3146">
        <v>3.206</v>
      </c>
      <c r="H3146">
        <v>3.206</v>
      </c>
      <c r="I3146">
        <v>3.206</v>
      </c>
      <c r="J3146">
        <v>3.206</v>
      </c>
      <c r="K3146">
        <v>3.206</v>
      </c>
      <c r="L3146">
        <v>3.206</v>
      </c>
    </row>
    <row r="3147" spans="1:12" x14ac:dyDescent="0.2">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
      <c r="A3149" t="s">
        <v>175</v>
      </c>
      <c r="B3149">
        <v>2013</v>
      </c>
      <c r="C3149" t="s">
        <v>132</v>
      </c>
      <c r="D3149">
        <v>0.248</v>
      </c>
      <c r="E3149">
        <v>0.248</v>
      </c>
      <c r="F3149">
        <v>0.248</v>
      </c>
      <c r="G3149">
        <v>0.248</v>
      </c>
      <c r="H3149">
        <v>0.248</v>
      </c>
      <c r="I3149">
        <v>0.248</v>
      </c>
      <c r="J3149">
        <v>0.248</v>
      </c>
      <c r="K3149">
        <v>0.248</v>
      </c>
      <c r="L3149">
        <v>0.248</v>
      </c>
    </row>
    <row r="3150" spans="1:12" x14ac:dyDescent="0.2">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
      <c r="A3156" t="s">
        <v>176</v>
      </c>
      <c r="B3156">
        <v>2013</v>
      </c>
      <c r="C3156" t="s">
        <v>131</v>
      </c>
      <c r="D3156">
        <v>2.3672</v>
      </c>
      <c r="E3156">
        <v>2.3672</v>
      </c>
      <c r="F3156">
        <v>2.3672</v>
      </c>
      <c r="G3156">
        <v>2.3672</v>
      </c>
      <c r="H3156">
        <v>2.3672</v>
      </c>
      <c r="I3156">
        <v>2.3672</v>
      </c>
      <c r="J3156">
        <v>2.3672</v>
      </c>
      <c r="K3156">
        <v>2.3672</v>
      </c>
      <c r="L3156">
        <v>2.3672</v>
      </c>
    </row>
    <row r="3157" spans="1:12" x14ac:dyDescent="0.2">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
      <c r="A3162" t="s">
        <v>177</v>
      </c>
      <c r="B3162">
        <v>2013</v>
      </c>
      <c r="C3162" t="s">
        <v>133</v>
      </c>
      <c r="D3162">
        <v>2.12E-2</v>
      </c>
      <c r="E3162">
        <v>2.12E-2</v>
      </c>
      <c r="F3162">
        <v>2.12E-2</v>
      </c>
      <c r="G3162">
        <v>2.12E-2</v>
      </c>
      <c r="H3162">
        <v>2.12E-2</v>
      </c>
      <c r="I3162">
        <v>2.12E-2</v>
      </c>
      <c r="J3162">
        <v>2.12E-2</v>
      </c>
      <c r="K3162">
        <v>2.12E-2</v>
      </c>
      <c r="L3162">
        <v>2.12E-2</v>
      </c>
    </row>
    <row r="3163" spans="1:12" x14ac:dyDescent="0.2">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
      <c r="A3164" t="s">
        <v>177</v>
      </c>
      <c r="B3164">
        <v>2013</v>
      </c>
      <c r="C3164" t="s">
        <v>132</v>
      </c>
      <c r="D3164">
        <v>0.105</v>
      </c>
      <c r="E3164">
        <v>0.105</v>
      </c>
      <c r="F3164">
        <v>0.105</v>
      </c>
      <c r="G3164">
        <v>0.105</v>
      </c>
      <c r="H3164">
        <v>0.105</v>
      </c>
      <c r="I3164">
        <v>0.105</v>
      </c>
      <c r="J3164">
        <v>0.105</v>
      </c>
      <c r="K3164">
        <v>0.105</v>
      </c>
      <c r="L3164">
        <v>0.105</v>
      </c>
    </row>
    <row r="3165" spans="1:12" x14ac:dyDescent="0.2">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
      <c r="A3166" t="s">
        <v>178</v>
      </c>
      <c r="B3166">
        <v>2013</v>
      </c>
      <c r="C3166" t="s">
        <v>132</v>
      </c>
      <c r="D3166">
        <v>2.58E-2</v>
      </c>
      <c r="E3166">
        <v>2.58E-2</v>
      </c>
      <c r="F3166">
        <v>2.58E-2</v>
      </c>
      <c r="G3166">
        <v>2.58E-2</v>
      </c>
      <c r="H3166">
        <v>2.58E-2</v>
      </c>
      <c r="I3166">
        <v>2.58E-2</v>
      </c>
      <c r="J3166">
        <v>2.58E-2</v>
      </c>
      <c r="K3166">
        <v>2.58E-2</v>
      </c>
      <c r="L3166">
        <v>2.58E-2</v>
      </c>
    </row>
    <row r="3167" spans="1:12" x14ac:dyDescent="0.2">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
      <c r="A3179" t="s">
        <v>179</v>
      </c>
      <c r="B3179">
        <v>2013</v>
      </c>
      <c r="C3179" t="s">
        <v>130</v>
      </c>
      <c r="D3179">
        <v>1.1067</v>
      </c>
      <c r="E3179">
        <v>1.1067</v>
      </c>
      <c r="F3179">
        <v>1.1067</v>
      </c>
      <c r="G3179">
        <v>1.1067</v>
      </c>
      <c r="H3179">
        <v>1.1067</v>
      </c>
      <c r="I3179">
        <v>1.1067</v>
      </c>
      <c r="J3179">
        <v>1.1067</v>
      </c>
      <c r="K3179">
        <v>1.1067</v>
      </c>
      <c r="L3179">
        <v>1.1067</v>
      </c>
    </row>
    <row r="3180" spans="1:12" x14ac:dyDescent="0.2">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
      <c r="A3182" t="s">
        <v>180</v>
      </c>
      <c r="B3182">
        <v>2013</v>
      </c>
      <c r="C3182" t="s">
        <v>128</v>
      </c>
      <c r="D3182">
        <v>1.1871</v>
      </c>
      <c r="E3182">
        <v>1.1871</v>
      </c>
      <c r="F3182">
        <v>1.1871</v>
      </c>
      <c r="G3182">
        <v>1.1871</v>
      </c>
      <c r="H3182">
        <v>1.1871</v>
      </c>
      <c r="I3182">
        <v>1.1871</v>
      </c>
      <c r="J3182">
        <v>1.1871</v>
      </c>
      <c r="K3182">
        <v>1.1871</v>
      </c>
      <c r="L3182">
        <v>1.1871</v>
      </c>
    </row>
    <row r="3183" spans="1:12" x14ac:dyDescent="0.2">
      <c r="A3183" t="s">
        <v>180</v>
      </c>
      <c r="B3183">
        <v>2013</v>
      </c>
      <c r="C3183" t="s">
        <v>130</v>
      </c>
      <c r="D3183">
        <v>0.9194</v>
      </c>
      <c r="E3183">
        <v>0.9194</v>
      </c>
      <c r="F3183">
        <v>0.9194</v>
      </c>
      <c r="G3183">
        <v>0.9194</v>
      </c>
      <c r="H3183">
        <v>0.9194</v>
      </c>
      <c r="I3183">
        <v>0.9194</v>
      </c>
      <c r="J3183">
        <v>0.9194</v>
      </c>
      <c r="K3183">
        <v>0.9194</v>
      </c>
      <c r="L3183">
        <v>0.9194</v>
      </c>
    </row>
    <row r="3184" spans="1:12" x14ac:dyDescent="0.2">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
      <c r="A3189" t="s">
        <v>181</v>
      </c>
      <c r="B3189">
        <v>2013</v>
      </c>
      <c r="C3189" t="s">
        <v>132</v>
      </c>
      <c r="D3189">
        <v>0.02</v>
      </c>
      <c r="E3189">
        <v>0.02</v>
      </c>
      <c r="F3189">
        <v>0.02</v>
      </c>
      <c r="G3189">
        <v>0.02</v>
      </c>
      <c r="H3189">
        <v>0.02</v>
      </c>
      <c r="I3189">
        <v>0.02</v>
      </c>
      <c r="J3189">
        <v>0.02</v>
      </c>
      <c r="K3189">
        <v>0.02</v>
      </c>
      <c r="L3189">
        <v>0.02</v>
      </c>
    </row>
    <row r="3190" spans="1:12" x14ac:dyDescent="0.2">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
      <c r="A3193" t="s">
        <v>181</v>
      </c>
      <c r="B3193">
        <v>2013</v>
      </c>
      <c r="C3193" t="s">
        <v>129</v>
      </c>
      <c r="D3193">
        <v>2.8E-3</v>
      </c>
      <c r="E3193">
        <v>2.8E-3</v>
      </c>
      <c r="F3193">
        <v>2.8E-3</v>
      </c>
      <c r="G3193">
        <v>2.8E-3</v>
      </c>
      <c r="H3193">
        <v>2.8E-3</v>
      </c>
      <c r="I3193">
        <v>2.8E-3</v>
      </c>
      <c r="J3193">
        <v>2.8E-3</v>
      </c>
      <c r="K3193">
        <v>2.8E-3</v>
      </c>
      <c r="L3193">
        <v>2.8E-3</v>
      </c>
    </row>
    <row r="3194" spans="1:12" x14ac:dyDescent="0.2">
      <c r="A3194" t="s">
        <v>182</v>
      </c>
      <c r="B3194">
        <v>2013</v>
      </c>
      <c r="C3194" t="s">
        <v>133</v>
      </c>
      <c r="D3194">
        <v>1.43E-2</v>
      </c>
      <c r="E3194">
        <v>1.43E-2</v>
      </c>
      <c r="F3194">
        <v>1.43E-2</v>
      </c>
      <c r="G3194">
        <v>1.43E-2</v>
      </c>
      <c r="H3194">
        <v>1.43E-2</v>
      </c>
      <c r="I3194">
        <v>1.43E-2</v>
      </c>
      <c r="J3194">
        <v>1.43E-2</v>
      </c>
      <c r="K3194">
        <v>1.43E-2</v>
      </c>
      <c r="L3194">
        <v>1.43E-2</v>
      </c>
    </row>
    <row r="3195" spans="1:12" x14ac:dyDescent="0.2">
      <c r="A3195" t="s">
        <v>182</v>
      </c>
      <c r="B3195">
        <v>2013</v>
      </c>
      <c r="C3195" t="s">
        <v>128</v>
      </c>
      <c r="D3195">
        <v>0.3553</v>
      </c>
      <c r="E3195">
        <v>0.3553</v>
      </c>
      <c r="F3195">
        <v>0.3553</v>
      </c>
      <c r="G3195">
        <v>0.3553</v>
      </c>
      <c r="H3195">
        <v>0.3553</v>
      </c>
      <c r="I3195">
        <v>0.3553</v>
      </c>
      <c r="J3195">
        <v>0.3553</v>
      </c>
      <c r="K3195">
        <v>0.3553</v>
      </c>
      <c r="L3195">
        <v>0.3553</v>
      </c>
    </row>
    <row r="3196" spans="1:12" x14ac:dyDescent="0.2">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
      <c r="A3210" t="s">
        <v>184</v>
      </c>
      <c r="B3210">
        <v>2013</v>
      </c>
      <c r="C3210" t="s">
        <v>128</v>
      </c>
      <c r="D3210">
        <v>0.1676</v>
      </c>
      <c r="E3210">
        <v>0.1676</v>
      </c>
      <c r="F3210">
        <v>0.1676</v>
      </c>
      <c r="G3210">
        <v>0.1676</v>
      </c>
      <c r="H3210">
        <v>0.1676</v>
      </c>
      <c r="I3210">
        <v>0.1676</v>
      </c>
      <c r="J3210">
        <v>0.1676</v>
      </c>
      <c r="K3210">
        <v>0.1676</v>
      </c>
      <c r="L3210">
        <v>0.1676</v>
      </c>
    </row>
    <row r="3211" spans="1:12" x14ac:dyDescent="0.2">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
      <c r="A3214" t="s">
        <v>184</v>
      </c>
      <c r="B3214">
        <v>2013</v>
      </c>
      <c r="C3214" t="s">
        <v>129</v>
      </c>
      <c r="D3214">
        <v>2.8E-3</v>
      </c>
      <c r="E3214">
        <v>2.8E-3</v>
      </c>
      <c r="F3214">
        <v>2.8E-3</v>
      </c>
      <c r="G3214">
        <v>2.8E-3</v>
      </c>
      <c r="H3214">
        <v>2.8E-3</v>
      </c>
      <c r="I3214">
        <v>2.8E-3</v>
      </c>
      <c r="J3214">
        <v>2.8E-3</v>
      </c>
      <c r="K3214">
        <v>2.8E-3</v>
      </c>
      <c r="L3214">
        <v>2.8E-3</v>
      </c>
    </row>
    <row r="3215" spans="1:12" x14ac:dyDescent="0.2">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
      <c r="A3216" t="s">
        <v>126</v>
      </c>
      <c r="B3216">
        <v>2014</v>
      </c>
      <c r="C3216" t="s">
        <v>133</v>
      </c>
      <c r="D3216">
        <v>3.61E-2</v>
      </c>
      <c r="E3216">
        <v>3.61E-2</v>
      </c>
      <c r="F3216">
        <v>3.61E-2</v>
      </c>
      <c r="G3216">
        <v>3.61E-2</v>
      </c>
      <c r="H3216">
        <v>3.61E-2</v>
      </c>
      <c r="I3216">
        <v>3.61E-2</v>
      </c>
      <c r="J3216">
        <v>3.61E-2</v>
      </c>
      <c r="K3216">
        <v>3.61E-2</v>
      </c>
      <c r="L3216">
        <v>3.61E-2</v>
      </c>
    </row>
    <row r="3217" spans="1:12" x14ac:dyDescent="0.2">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
      <c r="A3220" t="s">
        <v>126</v>
      </c>
      <c r="B3220">
        <v>2014</v>
      </c>
      <c r="C3220" t="s">
        <v>127</v>
      </c>
      <c r="D3220">
        <v>2.7039</v>
      </c>
      <c r="E3220">
        <v>2.7039</v>
      </c>
      <c r="F3220">
        <v>2.7039</v>
      </c>
      <c r="G3220">
        <v>2.7039</v>
      </c>
      <c r="H3220">
        <v>2.7039</v>
      </c>
      <c r="I3220">
        <v>2.7039</v>
      </c>
      <c r="J3220">
        <v>2.7039</v>
      </c>
      <c r="K3220">
        <v>2.7039</v>
      </c>
      <c r="L3220">
        <v>2.7039</v>
      </c>
    </row>
    <row r="3221" spans="1:12" x14ac:dyDescent="0.2">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
      <c r="A3229" t="s">
        <v>135</v>
      </c>
      <c r="B3229">
        <v>2014</v>
      </c>
      <c r="C3229" t="s">
        <v>133</v>
      </c>
      <c r="D3229">
        <v>5.67E-2</v>
      </c>
      <c r="E3229">
        <v>5.67E-2</v>
      </c>
      <c r="F3229">
        <v>5.67E-2</v>
      </c>
      <c r="G3229">
        <v>5.67E-2</v>
      </c>
      <c r="H3229">
        <v>5.67E-2</v>
      </c>
      <c r="I3229">
        <v>5.67E-2</v>
      </c>
      <c r="J3229">
        <v>5.67E-2</v>
      </c>
      <c r="K3229">
        <v>5.67E-2</v>
      </c>
      <c r="L3229">
        <v>5.67E-2</v>
      </c>
    </row>
    <row r="3230" spans="1:12" x14ac:dyDescent="0.2">
      <c r="A3230" t="s">
        <v>135</v>
      </c>
      <c r="B3230">
        <v>2014</v>
      </c>
      <c r="C3230" t="s">
        <v>129</v>
      </c>
      <c r="D3230">
        <v>5.04E-2</v>
      </c>
      <c r="E3230">
        <v>5.04E-2</v>
      </c>
      <c r="F3230">
        <v>5.04E-2</v>
      </c>
      <c r="G3230">
        <v>5.04E-2</v>
      </c>
      <c r="H3230">
        <v>5.04E-2</v>
      </c>
      <c r="I3230">
        <v>5.04E-2</v>
      </c>
      <c r="J3230">
        <v>5.04E-2</v>
      </c>
      <c r="K3230">
        <v>5.04E-2</v>
      </c>
      <c r="L3230">
        <v>5.04E-2</v>
      </c>
    </row>
    <row r="3231" spans="1:12" x14ac:dyDescent="0.2">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
      <c r="A3235" t="s">
        <v>135</v>
      </c>
      <c r="B3235">
        <v>2014</v>
      </c>
      <c r="C3235" t="s">
        <v>130</v>
      </c>
      <c r="D3235">
        <v>1.0687</v>
      </c>
      <c r="E3235">
        <v>1.0687</v>
      </c>
      <c r="F3235">
        <v>1.0687</v>
      </c>
      <c r="G3235">
        <v>1.0687</v>
      </c>
      <c r="H3235">
        <v>1.0687</v>
      </c>
      <c r="I3235">
        <v>1.0687</v>
      </c>
      <c r="J3235">
        <v>1.0687</v>
      </c>
      <c r="K3235">
        <v>1.0687</v>
      </c>
      <c r="L3235">
        <v>1.0687</v>
      </c>
    </row>
    <row r="3236" spans="1:12" x14ac:dyDescent="0.2">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
      <c r="A3239" t="s">
        <v>137</v>
      </c>
      <c r="B3239">
        <v>2014</v>
      </c>
      <c r="C3239" t="s">
        <v>133</v>
      </c>
      <c r="D3239">
        <v>2.29E-2</v>
      </c>
      <c r="E3239">
        <v>2.29E-2</v>
      </c>
      <c r="F3239">
        <v>2.29E-2</v>
      </c>
      <c r="G3239">
        <v>2.29E-2</v>
      </c>
      <c r="H3239">
        <v>2.29E-2</v>
      </c>
      <c r="I3239">
        <v>2.29E-2</v>
      </c>
      <c r="J3239">
        <v>2.29E-2</v>
      </c>
      <c r="K3239">
        <v>2.29E-2</v>
      </c>
      <c r="L3239">
        <v>2.29E-2</v>
      </c>
    </row>
    <row r="3240" spans="1:12" x14ac:dyDescent="0.2">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
      <c r="A3242" t="s">
        <v>137</v>
      </c>
      <c r="B3242">
        <v>2014</v>
      </c>
      <c r="C3242" t="s">
        <v>127</v>
      </c>
      <c r="D3242">
        <v>1.5709</v>
      </c>
      <c r="E3242">
        <v>1.5709</v>
      </c>
      <c r="F3242">
        <v>1.5709</v>
      </c>
      <c r="G3242">
        <v>1.5709</v>
      </c>
      <c r="H3242">
        <v>1.5709</v>
      </c>
      <c r="I3242">
        <v>1.5709</v>
      </c>
      <c r="J3242">
        <v>1.5709</v>
      </c>
      <c r="K3242">
        <v>1.5709</v>
      </c>
      <c r="L3242">
        <v>1.5709</v>
      </c>
    </row>
    <row r="3243" spans="1:12" x14ac:dyDescent="0.2">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
      <c r="A3246" t="s">
        <v>138</v>
      </c>
      <c r="B3246">
        <v>2014</v>
      </c>
      <c r="C3246" t="s">
        <v>130</v>
      </c>
      <c r="D3246">
        <v>5.8007</v>
      </c>
      <c r="E3246">
        <v>5.8007</v>
      </c>
      <c r="F3246">
        <v>5.8007</v>
      </c>
      <c r="G3246">
        <v>5.8007</v>
      </c>
      <c r="H3246">
        <v>5.8007</v>
      </c>
      <c r="I3246">
        <v>5.8007</v>
      </c>
      <c r="J3246">
        <v>5.8007</v>
      </c>
      <c r="K3246">
        <v>5.8007</v>
      </c>
      <c r="L3246">
        <v>5.8007</v>
      </c>
    </row>
    <row r="3247" spans="1:12" x14ac:dyDescent="0.2">
      <c r="A3247" t="s">
        <v>138</v>
      </c>
      <c r="B3247">
        <v>2014</v>
      </c>
      <c r="C3247" t="s">
        <v>127</v>
      </c>
      <c r="D3247">
        <v>17.0916</v>
      </c>
      <c r="E3247">
        <v>17.0916</v>
      </c>
      <c r="F3247">
        <v>17.0916</v>
      </c>
      <c r="G3247">
        <v>17.0916</v>
      </c>
      <c r="H3247">
        <v>17.0916</v>
      </c>
      <c r="I3247">
        <v>17.0916</v>
      </c>
      <c r="J3247">
        <v>17.0916</v>
      </c>
      <c r="K3247">
        <v>17.0916</v>
      </c>
      <c r="L3247">
        <v>17.0916</v>
      </c>
    </row>
    <row r="3248" spans="1:12" x14ac:dyDescent="0.2">
      <c r="A3248" t="s">
        <v>138</v>
      </c>
      <c r="B3248">
        <v>2014</v>
      </c>
      <c r="C3248" t="s">
        <v>132</v>
      </c>
      <c r="D3248">
        <v>1.5223</v>
      </c>
      <c r="E3248">
        <v>1.5223</v>
      </c>
      <c r="F3248">
        <v>1.5223</v>
      </c>
      <c r="G3248">
        <v>1.5223</v>
      </c>
      <c r="H3248">
        <v>1.5223</v>
      </c>
      <c r="I3248">
        <v>1.5223</v>
      </c>
      <c r="J3248">
        <v>1.5223</v>
      </c>
      <c r="K3248">
        <v>1.5223</v>
      </c>
      <c r="L3248">
        <v>1.5223</v>
      </c>
    </row>
    <row r="3249" spans="1:12" x14ac:dyDescent="0.2">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
      <c r="A3257" t="s">
        <v>140</v>
      </c>
      <c r="B3257">
        <v>2014</v>
      </c>
      <c r="C3257" t="s">
        <v>127</v>
      </c>
      <c r="D3257">
        <v>1.6629</v>
      </c>
      <c r="E3257">
        <v>1.6629</v>
      </c>
      <c r="F3257">
        <v>1.6629</v>
      </c>
      <c r="G3257">
        <v>1.6629</v>
      </c>
      <c r="H3257">
        <v>1.6629</v>
      </c>
      <c r="I3257">
        <v>1.6629</v>
      </c>
      <c r="J3257">
        <v>1.6629</v>
      </c>
      <c r="K3257">
        <v>1.6629</v>
      </c>
      <c r="L3257">
        <v>1.6629</v>
      </c>
    </row>
    <row r="3258" spans="1:12" x14ac:dyDescent="0.2">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
      <c r="A3263" t="s">
        <v>140</v>
      </c>
      <c r="B3263">
        <v>2014</v>
      </c>
      <c r="C3263" t="s">
        <v>133</v>
      </c>
      <c r="D3263">
        <v>2.81E-2</v>
      </c>
      <c r="E3263">
        <v>2.81E-2</v>
      </c>
      <c r="F3263">
        <v>2.81E-2</v>
      </c>
      <c r="G3263">
        <v>2.81E-2</v>
      </c>
      <c r="H3263">
        <v>2.81E-2</v>
      </c>
      <c r="I3263">
        <v>2.81E-2</v>
      </c>
      <c r="J3263">
        <v>2.81E-2</v>
      </c>
      <c r="K3263">
        <v>2.81E-2</v>
      </c>
      <c r="L3263">
        <v>2.81E-2</v>
      </c>
    </row>
    <row r="3264" spans="1:12" x14ac:dyDescent="0.2">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
      <c r="A3267" t="s">
        <v>141</v>
      </c>
      <c r="B3267">
        <v>2014</v>
      </c>
      <c r="C3267" t="s">
        <v>129</v>
      </c>
      <c r="D3267">
        <v>6.3E-3</v>
      </c>
      <c r="E3267">
        <v>6.3E-3</v>
      </c>
      <c r="F3267">
        <v>6.3E-3</v>
      </c>
      <c r="G3267">
        <v>6.3E-3</v>
      </c>
      <c r="H3267">
        <v>6.3E-3</v>
      </c>
      <c r="I3267">
        <v>6.3E-3</v>
      </c>
      <c r="J3267">
        <v>6.3E-3</v>
      </c>
      <c r="K3267">
        <v>6.3E-3</v>
      </c>
      <c r="L3267">
        <v>6.3E-3</v>
      </c>
    </row>
    <row r="3268" spans="1:12" x14ac:dyDescent="0.2">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
      <c r="A3270" t="s">
        <v>141</v>
      </c>
      <c r="B3270">
        <v>2014</v>
      </c>
      <c r="C3270" t="s">
        <v>130</v>
      </c>
      <c r="D3270">
        <v>0.1343</v>
      </c>
      <c r="E3270">
        <v>0.1343</v>
      </c>
      <c r="F3270">
        <v>0.1343</v>
      </c>
      <c r="G3270">
        <v>0.1343</v>
      </c>
      <c r="H3270">
        <v>0.1343</v>
      </c>
      <c r="I3270">
        <v>0.1343</v>
      </c>
      <c r="J3270">
        <v>0.1343</v>
      </c>
      <c r="K3270">
        <v>0.1343</v>
      </c>
      <c r="L3270">
        <v>0.1343</v>
      </c>
    </row>
    <row r="3271" spans="1:12" x14ac:dyDescent="0.2">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
      <c r="A3272" t="s">
        <v>142</v>
      </c>
      <c r="B3272">
        <v>2014</v>
      </c>
      <c r="C3272" t="s">
        <v>133</v>
      </c>
      <c r="D3272">
        <v>0.1613</v>
      </c>
      <c r="E3272">
        <v>0.1613</v>
      </c>
      <c r="F3272">
        <v>0.1613</v>
      </c>
      <c r="G3272">
        <v>0.1613</v>
      </c>
      <c r="H3272">
        <v>0.1613</v>
      </c>
      <c r="I3272">
        <v>0.1613</v>
      </c>
      <c r="J3272">
        <v>0.1613</v>
      </c>
      <c r="K3272">
        <v>0.1613</v>
      </c>
      <c r="L3272">
        <v>0.1613</v>
      </c>
    </row>
    <row r="3273" spans="1:12" x14ac:dyDescent="0.2">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
      <c r="A3275" t="s">
        <v>142</v>
      </c>
      <c r="B3275">
        <v>2014</v>
      </c>
      <c r="C3275" t="s">
        <v>127</v>
      </c>
      <c r="D3275">
        <v>10.4443</v>
      </c>
      <c r="E3275">
        <v>10.4443</v>
      </c>
      <c r="F3275">
        <v>10.4443</v>
      </c>
      <c r="G3275">
        <v>10.4443</v>
      </c>
      <c r="H3275">
        <v>10.4443</v>
      </c>
      <c r="I3275">
        <v>10.4443</v>
      </c>
      <c r="J3275">
        <v>10.4443</v>
      </c>
      <c r="K3275">
        <v>10.4443</v>
      </c>
      <c r="L3275">
        <v>10.4443</v>
      </c>
    </row>
    <row r="3276" spans="1:12" x14ac:dyDescent="0.2">
      <c r="A3276" t="s">
        <v>142</v>
      </c>
      <c r="B3276">
        <v>2014</v>
      </c>
      <c r="C3276" t="s">
        <v>128</v>
      </c>
      <c r="D3276">
        <v>3.8769</v>
      </c>
      <c r="E3276">
        <v>3.8769</v>
      </c>
      <c r="F3276">
        <v>3.8769</v>
      </c>
      <c r="G3276">
        <v>3.8769</v>
      </c>
      <c r="H3276">
        <v>3.8769</v>
      </c>
      <c r="I3276">
        <v>3.8769</v>
      </c>
      <c r="J3276">
        <v>3.8769</v>
      </c>
      <c r="K3276">
        <v>3.8769</v>
      </c>
      <c r="L3276">
        <v>3.8769</v>
      </c>
    </row>
    <row r="3277" spans="1:12" x14ac:dyDescent="0.2">
      <c r="A3277" t="s">
        <v>142</v>
      </c>
      <c r="B3277">
        <v>2014</v>
      </c>
      <c r="C3277" t="s">
        <v>130</v>
      </c>
      <c r="D3277">
        <v>3.0379</v>
      </c>
      <c r="E3277">
        <v>3.0379</v>
      </c>
      <c r="F3277">
        <v>3.0379</v>
      </c>
      <c r="G3277">
        <v>3.0379</v>
      </c>
      <c r="H3277">
        <v>3.0379</v>
      </c>
      <c r="I3277">
        <v>3.0379</v>
      </c>
      <c r="J3277">
        <v>3.0379</v>
      </c>
      <c r="K3277">
        <v>3.0379</v>
      </c>
      <c r="L3277">
        <v>3.0379</v>
      </c>
    </row>
    <row r="3278" spans="1:12" x14ac:dyDescent="0.2">
      <c r="A3278" t="s">
        <v>143</v>
      </c>
      <c r="B3278">
        <v>2014</v>
      </c>
      <c r="C3278" t="s">
        <v>131</v>
      </c>
      <c r="D3278">
        <v>1.1354</v>
      </c>
      <c r="E3278">
        <v>1.1354</v>
      </c>
      <c r="F3278">
        <v>1.1354</v>
      </c>
      <c r="G3278">
        <v>1.1354</v>
      </c>
      <c r="H3278">
        <v>1.1354</v>
      </c>
      <c r="I3278">
        <v>1.1354</v>
      </c>
      <c r="J3278">
        <v>1.1354</v>
      </c>
      <c r="K3278">
        <v>1.1354</v>
      </c>
      <c r="L3278">
        <v>1.1354</v>
      </c>
    </row>
    <row r="3279" spans="1:12" x14ac:dyDescent="0.2">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
      <c r="A3284" t="s">
        <v>143</v>
      </c>
      <c r="B3284">
        <v>2014</v>
      </c>
      <c r="C3284" t="s">
        <v>130</v>
      </c>
      <c r="D3284">
        <v>1.4762</v>
      </c>
      <c r="E3284">
        <v>1.4762</v>
      </c>
      <c r="F3284">
        <v>1.4762</v>
      </c>
      <c r="G3284">
        <v>1.4762</v>
      </c>
      <c r="H3284">
        <v>1.4762</v>
      </c>
      <c r="I3284">
        <v>1.4762</v>
      </c>
      <c r="J3284">
        <v>1.4762</v>
      </c>
      <c r="K3284">
        <v>1.4762</v>
      </c>
      <c r="L3284">
        <v>1.4762</v>
      </c>
    </row>
    <row r="3285" spans="1:12" x14ac:dyDescent="0.2">
      <c r="A3285" t="s">
        <v>144</v>
      </c>
      <c r="B3285">
        <v>2014</v>
      </c>
      <c r="C3285" t="s">
        <v>128</v>
      </c>
      <c r="D3285">
        <v>0.2147</v>
      </c>
      <c r="E3285">
        <v>0.2147</v>
      </c>
      <c r="F3285">
        <v>0.2147</v>
      </c>
      <c r="G3285">
        <v>0.2147</v>
      </c>
      <c r="H3285">
        <v>0.2147</v>
      </c>
      <c r="I3285">
        <v>0.2147</v>
      </c>
      <c r="J3285">
        <v>0.2147</v>
      </c>
      <c r="K3285">
        <v>0.2147</v>
      </c>
      <c r="L3285">
        <v>0.2147</v>
      </c>
    </row>
    <row r="3286" spans="1:12" x14ac:dyDescent="0.2">
      <c r="A3286" t="s">
        <v>144</v>
      </c>
      <c r="B3286">
        <v>2014</v>
      </c>
      <c r="C3286" t="s">
        <v>130</v>
      </c>
      <c r="D3286">
        <v>0.2014</v>
      </c>
      <c r="E3286">
        <v>0.2014</v>
      </c>
      <c r="F3286">
        <v>0.2014</v>
      </c>
      <c r="G3286">
        <v>0.2014</v>
      </c>
      <c r="H3286">
        <v>0.2014</v>
      </c>
      <c r="I3286">
        <v>0.2014</v>
      </c>
      <c r="J3286">
        <v>0.2014</v>
      </c>
      <c r="K3286">
        <v>0.2014</v>
      </c>
      <c r="L3286">
        <v>0.2014</v>
      </c>
    </row>
    <row r="3287" spans="1:12" x14ac:dyDescent="0.2">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
      <c r="A3292" t="s">
        <v>145</v>
      </c>
      <c r="B3292">
        <v>2014</v>
      </c>
      <c r="C3292" t="s">
        <v>129</v>
      </c>
      <c r="D3292">
        <v>1.11E-2</v>
      </c>
      <c r="E3292">
        <v>1.11E-2</v>
      </c>
      <c r="F3292">
        <v>1.11E-2</v>
      </c>
      <c r="G3292">
        <v>1.11E-2</v>
      </c>
      <c r="H3292">
        <v>1.11E-2</v>
      </c>
      <c r="I3292">
        <v>1.11E-2</v>
      </c>
      <c r="J3292">
        <v>1.11E-2</v>
      </c>
      <c r="K3292">
        <v>1.11E-2</v>
      </c>
      <c r="L3292">
        <v>1.11E-2</v>
      </c>
    </row>
    <row r="3293" spans="1:12" x14ac:dyDescent="0.2">
      <c r="A3293" t="s">
        <v>145</v>
      </c>
      <c r="B3293">
        <v>2014</v>
      </c>
      <c r="C3293" t="s">
        <v>130</v>
      </c>
      <c r="D3293">
        <v>0.2349</v>
      </c>
      <c r="E3293">
        <v>0.2349</v>
      </c>
      <c r="F3293">
        <v>0.2349</v>
      </c>
      <c r="G3293">
        <v>0.2349</v>
      </c>
      <c r="H3293">
        <v>0.2349</v>
      </c>
      <c r="I3293">
        <v>0.2349</v>
      </c>
      <c r="J3293">
        <v>0.2349</v>
      </c>
      <c r="K3293">
        <v>0.2349</v>
      </c>
      <c r="L3293">
        <v>0.2349</v>
      </c>
    </row>
    <row r="3294" spans="1:12" x14ac:dyDescent="0.2">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
      <c r="A3300" t="s">
        <v>146</v>
      </c>
      <c r="B3300">
        <v>2014</v>
      </c>
      <c r="C3300" t="s">
        <v>129</v>
      </c>
      <c r="D3300">
        <v>0.09</v>
      </c>
      <c r="E3300">
        <v>0.09</v>
      </c>
      <c r="F3300">
        <v>0.09</v>
      </c>
      <c r="G3300">
        <v>0.09</v>
      </c>
      <c r="H3300">
        <v>0.09</v>
      </c>
      <c r="I3300">
        <v>0.09</v>
      </c>
      <c r="J3300">
        <v>0.09</v>
      </c>
      <c r="K3300">
        <v>0.09</v>
      </c>
      <c r="L3300">
        <v>0.09</v>
      </c>
    </row>
    <row r="3301" spans="1:12" x14ac:dyDescent="0.2">
      <c r="A3301" t="s">
        <v>146</v>
      </c>
      <c r="B3301">
        <v>2014</v>
      </c>
      <c r="C3301" t="s">
        <v>131</v>
      </c>
      <c r="D3301">
        <v>1.3787</v>
      </c>
      <c r="E3301">
        <v>1.3787</v>
      </c>
      <c r="F3301">
        <v>1.3787</v>
      </c>
      <c r="G3301">
        <v>1.3787</v>
      </c>
      <c r="H3301">
        <v>1.3787</v>
      </c>
      <c r="I3301">
        <v>1.3787</v>
      </c>
      <c r="J3301">
        <v>1.3787</v>
      </c>
      <c r="K3301">
        <v>1.3787</v>
      </c>
      <c r="L3301">
        <v>1.3787</v>
      </c>
    </row>
    <row r="3302" spans="1:12" x14ac:dyDescent="0.2">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
      <c r="A3305" t="s">
        <v>146</v>
      </c>
      <c r="B3305">
        <v>2014</v>
      </c>
      <c r="C3305" t="s">
        <v>133</v>
      </c>
      <c r="D3305">
        <v>0.1013</v>
      </c>
      <c r="E3305">
        <v>0.1013</v>
      </c>
      <c r="F3305">
        <v>0.1013</v>
      </c>
      <c r="G3305">
        <v>0.1013</v>
      </c>
      <c r="H3305">
        <v>0.1013</v>
      </c>
      <c r="I3305">
        <v>0.1013</v>
      </c>
      <c r="J3305">
        <v>0.1013</v>
      </c>
      <c r="K3305">
        <v>0.1013</v>
      </c>
      <c r="L3305">
        <v>0.1013</v>
      </c>
    </row>
    <row r="3306" spans="1:12" x14ac:dyDescent="0.2">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
      <c r="A3309" t="s">
        <v>147</v>
      </c>
      <c r="B3309">
        <v>2014</v>
      </c>
      <c r="C3309" t="s">
        <v>133</v>
      </c>
      <c r="D3309">
        <v>5.04E-2</v>
      </c>
      <c r="E3309">
        <v>5.04E-2</v>
      </c>
      <c r="F3309">
        <v>5.04E-2</v>
      </c>
      <c r="G3309">
        <v>5.04E-2</v>
      </c>
      <c r="H3309">
        <v>5.04E-2</v>
      </c>
      <c r="I3309">
        <v>5.04E-2</v>
      </c>
      <c r="J3309">
        <v>5.04E-2</v>
      </c>
      <c r="K3309">
        <v>5.04E-2</v>
      </c>
      <c r="L3309">
        <v>5.04E-2</v>
      </c>
    </row>
    <row r="3310" spans="1:12" x14ac:dyDescent="0.2">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
      <c r="A3311" t="s">
        <v>147</v>
      </c>
      <c r="B3311">
        <v>2014</v>
      </c>
      <c r="C3311" t="s">
        <v>132</v>
      </c>
      <c r="D3311">
        <v>0.249</v>
      </c>
      <c r="E3311">
        <v>0.249</v>
      </c>
      <c r="F3311">
        <v>0.249</v>
      </c>
      <c r="G3311">
        <v>0.249</v>
      </c>
      <c r="H3311">
        <v>0.249</v>
      </c>
      <c r="I3311">
        <v>0.249</v>
      </c>
      <c r="J3311">
        <v>0.249</v>
      </c>
      <c r="K3311">
        <v>0.249</v>
      </c>
      <c r="L3311">
        <v>0.249</v>
      </c>
    </row>
    <row r="3312" spans="1:12" x14ac:dyDescent="0.2">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
      <c r="A3313" t="s">
        <v>148</v>
      </c>
      <c r="B3313">
        <v>2014</v>
      </c>
      <c r="C3313" t="s">
        <v>133</v>
      </c>
      <c r="D3313">
        <v>2.35E-2</v>
      </c>
      <c r="E3313">
        <v>2.35E-2</v>
      </c>
      <c r="F3313">
        <v>2.35E-2</v>
      </c>
      <c r="G3313">
        <v>2.35E-2</v>
      </c>
      <c r="H3313">
        <v>2.35E-2</v>
      </c>
      <c r="I3313">
        <v>2.35E-2</v>
      </c>
      <c r="J3313">
        <v>2.35E-2</v>
      </c>
      <c r="K3313">
        <v>2.35E-2</v>
      </c>
      <c r="L3313">
        <v>2.35E-2</v>
      </c>
    </row>
    <row r="3314" spans="1:12" x14ac:dyDescent="0.2">
      <c r="A3314" t="s">
        <v>148</v>
      </c>
      <c r="B3314">
        <v>2014</v>
      </c>
      <c r="C3314" t="s">
        <v>127</v>
      </c>
      <c r="D3314">
        <v>1.5488</v>
      </c>
      <c r="E3314">
        <v>1.5488</v>
      </c>
      <c r="F3314">
        <v>1.5488</v>
      </c>
      <c r="G3314">
        <v>1.5488</v>
      </c>
      <c r="H3314">
        <v>1.5488</v>
      </c>
      <c r="I3314">
        <v>1.5488</v>
      </c>
      <c r="J3314">
        <v>1.5488</v>
      </c>
      <c r="K3314">
        <v>1.5488</v>
      </c>
      <c r="L3314">
        <v>1.5488</v>
      </c>
    </row>
    <row r="3315" spans="1:12" x14ac:dyDescent="0.2">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
      <c r="A3325" t="s">
        <v>149</v>
      </c>
      <c r="B3325">
        <v>2014</v>
      </c>
      <c r="C3325" t="s">
        <v>132</v>
      </c>
      <c r="D3325">
        <v>0.109</v>
      </c>
      <c r="E3325">
        <v>0.109</v>
      </c>
      <c r="F3325">
        <v>0.109</v>
      </c>
      <c r="G3325">
        <v>0.109</v>
      </c>
      <c r="H3325">
        <v>0.109</v>
      </c>
      <c r="I3325">
        <v>0.109</v>
      </c>
      <c r="J3325">
        <v>0.109</v>
      </c>
      <c r="K3325">
        <v>0.109</v>
      </c>
      <c r="L3325">
        <v>0.109</v>
      </c>
    </row>
    <row r="3326" spans="1:12" x14ac:dyDescent="0.2">
      <c r="A3326" t="s">
        <v>149</v>
      </c>
      <c r="B3326">
        <v>2014</v>
      </c>
      <c r="C3326" t="s">
        <v>127</v>
      </c>
      <c r="D3326">
        <v>1.4638</v>
      </c>
      <c r="E3326">
        <v>1.4638</v>
      </c>
      <c r="F3326">
        <v>1.4638</v>
      </c>
      <c r="G3326">
        <v>1.4638</v>
      </c>
      <c r="H3326">
        <v>1.4638</v>
      </c>
      <c r="I3326">
        <v>1.4638</v>
      </c>
      <c r="J3326">
        <v>1.4638</v>
      </c>
      <c r="K3326">
        <v>1.4638</v>
      </c>
      <c r="L3326">
        <v>1.4638</v>
      </c>
    </row>
    <row r="3327" spans="1:12" x14ac:dyDescent="0.2">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
      <c r="A3344" t="s">
        <v>152</v>
      </c>
      <c r="B3344">
        <v>2014</v>
      </c>
      <c r="C3344" t="s">
        <v>131</v>
      </c>
      <c r="D3344">
        <v>0.1381</v>
      </c>
      <c r="E3344">
        <v>0.1381</v>
      </c>
      <c r="F3344">
        <v>0.1381</v>
      </c>
      <c r="G3344">
        <v>0.1381</v>
      </c>
      <c r="H3344">
        <v>0.1381</v>
      </c>
      <c r="I3344">
        <v>0.1381</v>
      </c>
      <c r="J3344">
        <v>0.1381</v>
      </c>
      <c r="K3344">
        <v>0.1381</v>
      </c>
      <c r="L3344">
        <v>0.1381</v>
      </c>
    </row>
    <row r="3345" spans="1:12" x14ac:dyDescent="0.2">
      <c r="A3345" t="s">
        <v>152</v>
      </c>
      <c r="B3345">
        <v>2014</v>
      </c>
      <c r="C3345" t="s">
        <v>130</v>
      </c>
      <c r="D3345">
        <v>0.2021</v>
      </c>
      <c r="E3345">
        <v>0.2021</v>
      </c>
      <c r="F3345">
        <v>0.2021</v>
      </c>
      <c r="G3345">
        <v>0.2021</v>
      </c>
      <c r="H3345">
        <v>0.2021</v>
      </c>
      <c r="I3345">
        <v>0.2021</v>
      </c>
      <c r="J3345">
        <v>0.2021</v>
      </c>
      <c r="K3345">
        <v>0.2021</v>
      </c>
      <c r="L3345">
        <v>0.2021</v>
      </c>
    </row>
    <row r="3346" spans="1:12" x14ac:dyDescent="0.2">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
      <c r="A3348" t="s">
        <v>153</v>
      </c>
      <c r="B3348">
        <v>2014</v>
      </c>
      <c r="C3348" t="s">
        <v>127</v>
      </c>
      <c r="D3348">
        <v>3.0259</v>
      </c>
      <c r="E3348">
        <v>3.0259</v>
      </c>
      <c r="F3348">
        <v>3.0259</v>
      </c>
      <c r="G3348">
        <v>3.0259</v>
      </c>
      <c r="H3348">
        <v>3.0259</v>
      </c>
      <c r="I3348">
        <v>3.0259</v>
      </c>
      <c r="J3348">
        <v>3.0259</v>
      </c>
      <c r="K3348">
        <v>3.0259</v>
      </c>
      <c r="L3348">
        <v>3.0259</v>
      </c>
    </row>
    <row r="3349" spans="1:12" x14ac:dyDescent="0.2">
      <c r="A3349" t="s">
        <v>153</v>
      </c>
      <c r="B3349">
        <v>2014</v>
      </c>
      <c r="C3349" t="s">
        <v>129</v>
      </c>
      <c r="D3349">
        <v>4.24E-2</v>
      </c>
      <c r="E3349">
        <v>4.24E-2</v>
      </c>
      <c r="F3349">
        <v>4.24E-2</v>
      </c>
      <c r="G3349">
        <v>4.24E-2</v>
      </c>
      <c r="H3349">
        <v>4.24E-2</v>
      </c>
      <c r="I3349">
        <v>4.24E-2</v>
      </c>
      <c r="J3349">
        <v>4.24E-2</v>
      </c>
      <c r="K3349">
        <v>4.24E-2</v>
      </c>
      <c r="L3349">
        <v>4.24E-2</v>
      </c>
    </row>
    <row r="3350" spans="1:12" x14ac:dyDescent="0.2">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
      <c r="A3353" t="s">
        <v>153</v>
      </c>
      <c r="B3353">
        <v>2014</v>
      </c>
      <c r="C3353" t="s">
        <v>130</v>
      </c>
      <c r="D3353">
        <v>0.8982</v>
      </c>
      <c r="E3353">
        <v>0.8982</v>
      </c>
      <c r="F3353">
        <v>0.8982</v>
      </c>
      <c r="G3353">
        <v>0.8982</v>
      </c>
      <c r="H3353">
        <v>0.8982</v>
      </c>
      <c r="I3353">
        <v>0.8982</v>
      </c>
      <c r="J3353">
        <v>0.8982</v>
      </c>
      <c r="K3353">
        <v>0.8982</v>
      </c>
      <c r="L3353">
        <v>0.8982</v>
      </c>
    </row>
    <row r="3354" spans="1:12" x14ac:dyDescent="0.2">
      <c r="A3354" t="s">
        <v>153</v>
      </c>
      <c r="B3354">
        <v>2014</v>
      </c>
      <c r="C3354" t="s">
        <v>128</v>
      </c>
      <c r="D3354">
        <v>1.1288</v>
      </c>
      <c r="E3354">
        <v>1.1288</v>
      </c>
      <c r="F3354">
        <v>1.1288</v>
      </c>
      <c r="G3354">
        <v>1.1288</v>
      </c>
      <c r="H3354">
        <v>1.1288</v>
      </c>
      <c r="I3354">
        <v>1.1288</v>
      </c>
      <c r="J3354">
        <v>1.1288</v>
      </c>
      <c r="K3354">
        <v>1.1288</v>
      </c>
      <c r="L3354">
        <v>1.1288</v>
      </c>
    </row>
    <row r="3355" spans="1:12" x14ac:dyDescent="0.2">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
      <c r="A3362" t="s">
        <v>155</v>
      </c>
      <c r="B3362">
        <v>2014</v>
      </c>
      <c r="C3362" t="s">
        <v>130</v>
      </c>
      <c r="D3362">
        <v>1.5442</v>
      </c>
      <c r="E3362">
        <v>1.5442</v>
      </c>
      <c r="F3362">
        <v>1.5442</v>
      </c>
      <c r="G3362">
        <v>1.5442</v>
      </c>
      <c r="H3362">
        <v>1.5442</v>
      </c>
      <c r="I3362">
        <v>1.5442</v>
      </c>
      <c r="J3362">
        <v>1.5442</v>
      </c>
      <c r="K3362">
        <v>1.5442</v>
      </c>
      <c r="L3362">
        <v>1.5442</v>
      </c>
    </row>
    <row r="3363" spans="1:12" x14ac:dyDescent="0.2">
      <c r="A3363" t="s">
        <v>155</v>
      </c>
      <c r="B3363">
        <v>2014</v>
      </c>
      <c r="C3363" t="s">
        <v>132</v>
      </c>
      <c r="D3363">
        <v>0.4052</v>
      </c>
      <c r="E3363">
        <v>0.4052</v>
      </c>
      <c r="F3363">
        <v>0.4052</v>
      </c>
      <c r="G3363">
        <v>0.4052</v>
      </c>
      <c r="H3363">
        <v>0.4052</v>
      </c>
      <c r="I3363">
        <v>0.4052</v>
      </c>
      <c r="J3363">
        <v>0.4052</v>
      </c>
      <c r="K3363">
        <v>0.4052</v>
      </c>
      <c r="L3363">
        <v>0.4052</v>
      </c>
    </row>
    <row r="3364" spans="1:12" x14ac:dyDescent="0.2">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
      <c r="A3365" t="s">
        <v>155</v>
      </c>
      <c r="B3365">
        <v>2014</v>
      </c>
      <c r="C3365" t="s">
        <v>131</v>
      </c>
      <c r="D3365">
        <v>1.1495</v>
      </c>
      <c r="E3365">
        <v>1.1495</v>
      </c>
      <c r="F3365">
        <v>1.1495</v>
      </c>
      <c r="G3365">
        <v>1.1495</v>
      </c>
      <c r="H3365">
        <v>1.1495</v>
      </c>
      <c r="I3365">
        <v>1.1495</v>
      </c>
      <c r="J3365">
        <v>1.1495</v>
      </c>
      <c r="K3365">
        <v>1.1495</v>
      </c>
      <c r="L3365">
        <v>1.1495</v>
      </c>
    </row>
    <row r="3366" spans="1:12" x14ac:dyDescent="0.2">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
      <c r="A3373" t="s">
        <v>156</v>
      </c>
      <c r="B3373">
        <v>2014</v>
      </c>
      <c r="C3373" t="s">
        <v>133</v>
      </c>
      <c r="D3373">
        <v>4.36E-2</v>
      </c>
      <c r="E3373">
        <v>4.36E-2</v>
      </c>
      <c r="F3373">
        <v>4.36E-2</v>
      </c>
      <c r="G3373">
        <v>4.36E-2</v>
      </c>
      <c r="H3373">
        <v>4.36E-2</v>
      </c>
      <c r="I3373">
        <v>4.36E-2</v>
      </c>
      <c r="J3373">
        <v>4.36E-2</v>
      </c>
      <c r="K3373">
        <v>4.36E-2</v>
      </c>
      <c r="L3373">
        <v>4.36E-2</v>
      </c>
    </row>
    <row r="3374" spans="1:12" x14ac:dyDescent="0.2">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
      <c r="A3378" t="s">
        <v>157</v>
      </c>
      <c r="B3378">
        <v>2014</v>
      </c>
      <c r="C3378" t="s">
        <v>132</v>
      </c>
      <c r="D3378">
        <v>0.1153</v>
      </c>
      <c r="E3378">
        <v>0.1153</v>
      </c>
      <c r="F3378">
        <v>0.1153</v>
      </c>
      <c r="G3378">
        <v>0.1153</v>
      </c>
      <c r="H3378">
        <v>0.1153</v>
      </c>
      <c r="I3378">
        <v>0.1153</v>
      </c>
      <c r="J3378">
        <v>0.1153</v>
      </c>
      <c r="K3378">
        <v>0.1153</v>
      </c>
      <c r="L3378">
        <v>0.1153</v>
      </c>
    </row>
    <row r="3379" spans="1:12" x14ac:dyDescent="0.2">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
      <c r="A3381" t="s">
        <v>157</v>
      </c>
      <c r="B3381">
        <v>2014</v>
      </c>
      <c r="C3381" t="s">
        <v>129</v>
      </c>
      <c r="D3381">
        <v>2.07E-2</v>
      </c>
      <c r="E3381">
        <v>2.07E-2</v>
      </c>
      <c r="F3381">
        <v>2.07E-2</v>
      </c>
      <c r="G3381">
        <v>2.07E-2</v>
      </c>
      <c r="H3381">
        <v>2.07E-2</v>
      </c>
      <c r="I3381">
        <v>2.07E-2</v>
      </c>
      <c r="J3381">
        <v>2.07E-2</v>
      </c>
      <c r="K3381">
        <v>2.07E-2</v>
      </c>
      <c r="L3381">
        <v>2.07E-2</v>
      </c>
    </row>
    <row r="3382" spans="1:12" x14ac:dyDescent="0.2">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
      <c r="A3385" t="s">
        <v>158</v>
      </c>
      <c r="B3385">
        <v>2014</v>
      </c>
      <c r="C3385" t="s">
        <v>128</v>
      </c>
      <c r="D3385">
        <v>1.2079</v>
      </c>
      <c r="E3385">
        <v>1.2079</v>
      </c>
      <c r="F3385">
        <v>1.2079</v>
      </c>
      <c r="G3385">
        <v>1.2079</v>
      </c>
      <c r="H3385">
        <v>1.2079</v>
      </c>
      <c r="I3385">
        <v>1.2079</v>
      </c>
      <c r="J3385">
        <v>1.2079</v>
      </c>
      <c r="K3385">
        <v>1.2079</v>
      </c>
      <c r="L3385">
        <v>1.2079</v>
      </c>
    </row>
    <row r="3386" spans="1:12" x14ac:dyDescent="0.2">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
      <c r="A3388" t="s">
        <v>158</v>
      </c>
      <c r="B3388">
        <v>2014</v>
      </c>
      <c r="C3388" t="s">
        <v>132</v>
      </c>
      <c r="D3388">
        <v>0.2316</v>
      </c>
      <c r="E3388">
        <v>0.2316</v>
      </c>
      <c r="F3388">
        <v>0.2316</v>
      </c>
      <c r="G3388">
        <v>0.2316</v>
      </c>
      <c r="H3388">
        <v>0.2316</v>
      </c>
      <c r="I3388">
        <v>0.2316</v>
      </c>
      <c r="J3388">
        <v>0.2316</v>
      </c>
      <c r="K3388">
        <v>0.2316</v>
      </c>
      <c r="L3388">
        <v>0.2316</v>
      </c>
    </row>
    <row r="3389" spans="1:12" x14ac:dyDescent="0.2">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
      <c r="A3390" t="s">
        <v>159</v>
      </c>
      <c r="B3390">
        <v>2014</v>
      </c>
      <c r="C3390" t="s">
        <v>128</v>
      </c>
      <c r="D3390">
        <v>0.2205</v>
      </c>
      <c r="E3390">
        <v>0.2205</v>
      </c>
      <c r="F3390">
        <v>0.2205</v>
      </c>
      <c r="G3390">
        <v>0.2205</v>
      </c>
      <c r="H3390">
        <v>0.2205</v>
      </c>
      <c r="I3390">
        <v>0.2205</v>
      </c>
      <c r="J3390">
        <v>0.2205</v>
      </c>
      <c r="K3390">
        <v>0.2205</v>
      </c>
      <c r="L3390">
        <v>0.2205</v>
      </c>
    </row>
    <row r="3391" spans="1:12" x14ac:dyDescent="0.2">
      <c r="A3391" t="s">
        <v>159</v>
      </c>
      <c r="B3391">
        <v>2014</v>
      </c>
      <c r="C3391" t="s">
        <v>130</v>
      </c>
      <c r="D3391">
        <v>0.1452</v>
      </c>
      <c r="E3391">
        <v>0.1452</v>
      </c>
      <c r="F3391">
        <v>0.1452</v>
      </c>
      <c r="G3391">
        <v>0.1452</v>
      </c>
      <c r="H3391">
        <v>0.1452</v>
      </c>
      <c r="I3391">
        <v>0.1452</v>
      </c>
      <c r="J3391">
        <v>0.1452</v>
      </c>
      <c r="K3391">
        <v>0.1452</v>
      </c>
      <c r="L3391">
        <v>0.1452</v>
      </c>
    </row>
    <row r="3392" spans="1:12" x14ac:dyDescent="0.2">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
      <c r="A3394" t="s">
        <v>159</v>
      </c>
      <c r="B3394">
        <v>2014</v>
      </c>
      <c r="C3394" t="s">
        <v>131</v>
      </c>
      <c r="D3394">
        <v>0.1024</v>
      </c>
      <c r="E3394">
        <v>0.1024</v>
      </c>
      <c r="F3394">
        <v>0.1024</v>
      </c>
      <c r="G3394">
        <v>0.1024</v>
      </c>
      <c r="H3394">
        <v>0.1024</v>
      </c>
      <c r="I3394">
        <v>0.1024</v>
      </c>
      <c r="J3394">
        <v>0.1024</v>
      </c>
      <c r="K3394">
        <v>0.1024</v>
      </c>
      <c r="L3394">
        <v>0.1024</v>
      </c>
    </row>
    <row r="3395" spans="1:12" x14ac:dyDescent="0.2">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
      <c r="A3400" t="s">
        <v>160</v>
      </c>
      <c r="B3400">
        <v>2014</v>
      </c>
      <c r="C3400" t="s">
        <v>127</v>
      </c>
      <c r="D3400">
        <v>0.9244</v>
      </c>
      <c r="E3400">
        <v>0.9244</v>
      </c>
      <c r="F3400">
        <v>0.9244</v>
      </c>
      <c r="G3400">
        <v>0.9244</v>
      </c>
      <c r="H3400">
        <v>0.9244</v>
      </c>
      <c r="I3400">
        <v>0.9244</v>
      </c>
      <c r="J3400">
        <v>0.9244</v>
      </c>
      <c r="K3400">
        <v>0.9244</v>
      </c>
      <c r="L3400">
        <v>0.9244</v>
      </c>
    </row>
    <row r="3401" spans="1:12" x14ac:dyDescent="0.2">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
      <c r="A3402" t="s">
        <v>160</v>
      </c>
      <c r="B3402">
        <v>2014</v>
      </c>
      <c r="C3402" t="s">
        <v>129</v>
      </c>
      <c r="D3402">
        <v>1.23E-2</v>
      </c>
      <c r="E3402">
        <v>1.23E-2</v>
      </c>
      <c r="F3402">
        <v>1.23E-2</v>
      </c>
      <c r="G3402">
        <v>1.23E-2</v>
      </c>
      <c r="H3402">
        <v>1.23E-2</v>
      </c>
      <c r="I3402">
        <v>1.23E-2</v>
      </c>
      <c r="J3402">
        <v>1.23E-2</v>
      </c>
      <c r="K3402">
        <v>1.23E-2</v>
      </c>
      <c r="L3402">
        <v>1.23E-2</v>
      </c>
    </row>
    <row r="3403" spans="1:12" x14ac:dyDescent="0.2">
      <c r="A3403" t="s">
        <v>160</v>
      </c>
      <c r="B3403">
        <v>2014</v>
      </c>
      <c r="C3403" t="s">
        <v>133</v>
      </c>
      <c r="D3403">
        <v>1.38E-2</v>
      </c>
      <c r="E3403">
        <v>1.38E-2</v>
      </c>
      <c r="F3403">
        <v>1.38E-2</v>
      </c>
      <c r="G3403">
        <v>1.38E-2</v>
      </c>
      <c r="H3403">
        <v>1.38E-2</v>
      </c>
      <c r="I3403">
        <v>1.38E-2</v>
      </c>
      <c r="J3403">
        <v>1.38E-2</v>
      </c>
      <c r="K3403">
        <v>1.38E-2</v>
      </c>
      <c r="L3403">
        <v>1.38E-2</v>
      </c>
    </row>
    <row r="3404" spans="1:12" x14ac:dyDescent="0.2">
      <c r="A3404" t="s">
        <v>161</v>
      </c>
      <c r="B3404">
        <v>2014</v>
      </c>
      <c r="C3404" t="s">
        <v>132</v>
      </c>
      <c r="D3404">
        <v>0.1143</v>
      </c>
      <c r="E3404">
        <v>0.1143</v>
      </c>
      <c r="F3404">
        <v>0.1143</v>
      </c>
      <c r="G3404">
        <v>0.1143</v>
      </c>
      <c r="H3404">
        <v>0.1143</v>
      </c>
      <c r="I3404">
        <v>0.1143</v>
      </c>
      <c r="J3404">
        <v>0.1143</v>
      </c>
      <c r="K3404">
        <v>0.1143</v>
      </c>
      <c r="L3404">
        <v>0.1143</v>
      </c>
    </row>
    <row r="3405" spans="1:12" x14ac:dyDescent="0.2">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
      <c r="A3409" t="s">
        <v>161</v>
      </c>
      <c r="B3409">
        <v>2014</v>
      </c>
      <c r="C3409" t="s">
        <v>131</v>
      </c>
      <c r="D3409">
        <v>0.2772</v>
      </c>
      <c r="E3409">
        <v>0.2772</v>
      </c>
      <c r="F3409">
        <v>0.2772</v>
      </c>
      <c r="G3409">
        <v>0.2772</v>
      </c>
      <c r="H3409">
        <v>0.2772</v>
      </c>
      <c r="I3409">
        <v>0.2772</v>
      </c>
      <c r="J3409">
        <v>0.2772</v>
      </c>
      <c r="K3409">
        <v>0.2772</v>
      </c>
      <c r="L3409">
        <v>0.2772</v>
      </c>
    </row>
    <row r="3410" spans="1:12" x14ac:dyDescent="0.2">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
      <c r="A3411" t="s">
        <v>162</v>
      </c>
      <c r="B3411">
        <v>2014</v>
      </c>
      <c r="C3411" t="s">
        <v>130</v>
      </c>
      <c r="D3411">
        <v>0.2107</v>
      </c>
      <c r="E3411">
        <v>0.2107</v>
      </c>
      <c r="F3411">
        <v>0.2107</v>
      </c>
      <c r="G3411">
        <v>0.2107</v>
      </c>
      <c r="H3411">
        <v>0.2107</v>
      </c>
      <c r="I3411">
        <v>0.2107</v>
      </c>
      <c r="J3411">
        <v>0.2107</v>
      </c>
      <c r="K3411">
        <v>0.2107</v>
      </c>
      <c r="L3411">
        <v>0.2107</v>
      </c>
    </row>
    <row r="3412" spans="1:12" x14ac:dyDescent="0.2">
      <c r="A3412" t="s">
        <v>162</v>
      </c>
      <c r="B3412">
        <v>2014</v>
      </c>
      <c r="C3412" t="s">
        <v>133</v>
      </c>
      <c r="D3412">
        <v>1.12E-2</v>
      </c>
      <c r="E3412">
        <v>1.12E-2</v>
      </c>
      <c r="F3412">
        <v>1.12E-2</v>
      </c>
      <c r="G3412">
        <v>1.12E-2</v>
      </c>
      <c r="H3412">
        <v>1.12E-2</v>
      </c>
      <c r="I3412">
        <v>1.12E-2</v>
      </c>
      <c r="J3412">
        <v>1.12E-2</v>
      </c>
      <c r="K3412">
        <v>1.12E-2</v>
      </c>
      <c r="L3412">
        <v>1.12E-2</v>
      </c>
    </row>
    <row r="3413" spans="1:12" x14ac:dyDescent="0.2">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
      <c r="A3426" t="s">
        <v>164</v>
      </c>
      <c r="B3426">
        <v>2014</v>
      </c>
      <c r="C3426" t="s">
        <v>129</v>
      </c>
      <c r="D3426">
        <v>1.4E-2</v>
      </c>
      <c r="E3426">
        <v>1.4E-2</v>
      </c>
      <c r="F3426">
        <v>1.4E-2</v>
      </c>
      <c r="G3426">
        <v>1.4E-2</v>
      </c>
      <c r="H3426">
        <v>1.4E-2</v>
      </c>
      <c r="I3426">
        <v>1.4E-2</v>
      </c>
      <c r="J3426">
        <v>1.4E-2</v>
      </c>
      <c r="K3426">
        <v>1.4E-2</v>
      </c>
      <c r="L3426">
        <v>1.4E-2</v>
      </c>
    </row>
    <row r="3427" spans="1:12" x14ac:dyDescent="0.2">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
      <c r="A3431" t="s">
        <v>164</v>
      </c>
      <c r="B3431">
        <v>2014</v>
      </c>
      <c r="C3431" t="s">
        <v>128</v>
      </c>
      <c r="D3431">
        <v>0.4803</v>
      </c>
      <c r="E3431">
        <v>0.4803</v>
      </c>
      <c r="F3431">
        <v>0.4803</v>
      </c>
      <c r="G3431">
        <v>0.4803</v>
      </c>
      <c r="H3431">
        <v>0.4803</v>
      </c>
      <c r="I3431">
        <v>0.4803</v>
      </c>
      <c r="J3431">
        <v>0.4803</v>
      </c>
      <c r="K3431">
        <v>0.4803</v>
      </c>
      <c r="L3431">
        <v>0.4803</v>
      </c>
    </row>
    <row r="3432" spans="1:12" x14ac:dyDescent="0.2">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
      <c r="A3433" t="s">
        <v>165</v>
      </c>
      <c r="B3433">
        <v>2014</v>
      </c>
      <c r="C3433" t="s">
        <v>133</v>
      </c>
      <c r="D3433">
        <v>0.1515</v>
      </c>
      <c r="E3433">
        <v>0.1515</v>
      </c>
      <c r="F3433">
        <v>0.1515</v>
      </c>
      <c r="G3433">
        <v>0.1515</v>
      </c>
      <c r="H3433">
        <v>0.1515</v>
      </c>
      <c r="I3433">
        <v>0.1515</v>
      </c>
      <c r="J3433">
        <v>0.1515</v>
      </c>
      <c r="K3433">
        <v>0.1515</v>
      </c>
      <c r="L3433">
        <v>0.1515</v>
      </c>
    </row>
    <row r="3434" spans="1:12" x14ac:dyDescent="0.2">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
      <c r="A3438" t="s">
        <v>165</v>
      </c>
      <c r="B3438">
        <v>2014</v>
      </c>
      <c r="C3438" t="s">
        <v>129</v>
      </c>
      <c r="D3438">
        <v>0.1346</v>
      </c>
      <c r="E3438">
        <v>0.1346</v>
      </c>
      <c r="F3438">
        <v>0.1346</v>
      </c>
      <c r="G3438">
        <v>0.1346</v>
      </c>
      <c r="H3438">
        <v>0.1346</v>
      </c>
      <c r="I3438">
        <v>0.1346</v>
      </c>
      <c r="J3438">
        <v>0.1346</v>
      </c>
      <c r="K3438">
        <v>0.1346</v>
      </c>
      <c r="L3438">
        <v>0.1346</v>
      </c>
    </row>
    <row r="3439" spans="1:12" x14ac:dyDescent="0.2">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
      <c r="A3446" t="s">
        <v>167</v>
      </c>
      <c r="B3446">
        <v>2014</v>
      </c>
      <c r="C3446" t="s">
        <v>127</v>
      </c>
      <c r="D3446">
        <v>0.374</v>
      </c>
      <c r="E3446">
        <v>0.374</v>
      </c>
      <c r="F3446">
        <v>0.374</v>
      </c>
      <c r="G3446">
        <v>0.374</v>
      </c>
      <c r="H3446">
        <v>0.374</v>
      </c>
      <c r="I3446">
        <v>0.374</v>
      </c>
      <c r="J3446">
        <v>0.374</v>
      </c>
      <c r="K3446">
        <v>0.374</v>
      </c>
      <c r="L3446">
        <v>0.374</v>
      </c>
    </row>
    <row r="3447" spans="1:12" x14ac:dyDescent="0.2">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
      <c r="A3451" t="s">
        <v>167</v>
      </c>
      <c r="B3451">
        <v>2014</v>
      </c>
      <c r="C3451" t="s">
        <v>128</v>
      </c>
      <c r="D3451">
        <v>0.1676</v>
      </c>
      <c r="E3451">
        <v>0.1676</v>
      </c>
      <c r="F3451">
        <v>0.1676</v>
      </c>
      <c r="G3451">
        <v>0.1676</v>
      </c>
      <c r="H3451">
        <v>0.1676</v>
      </c>
      <c r="I3451">
        <v>0.1676</v>
      </c>
      <c r="J3451">
        <v>0.1676</v>
      </c>
      <c r="K3451">
        <v>0.1676</v>
      </c>
      <c r="L3451">
        <v>0.1676</v>
      </c>
    </row>
    <row r="3452" spans="1:12" x14ac:dyDescent="0.2">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
      <c r="A3453" t="s">
        <v>168</v>
      </c>
      <c r="B3453">
        <v>2014</v>
      </c>
      <c r="C3453" t="s">
        <v>127</v>
      </c>
      <c r="D3453">
        <v>6.0427</v>
      </c>
      <c r="E3453">
        <v>6.0427</v>
      </c>
      <c r="F3453">
        <v>6.0427</v>
      </c>
      <c r="G3453">
        <v>6.0427</v>
      </c>
      <c r="H3453">
        <v>6.0427</v>
      </c>
      <c r="I3453">
        <v>6.0427</v>
      </c>
      <c r="J3453">
        <v>6.0427</v>
      </c>
      <c r="K3453">
        <v>6.0427</v>
      </c>
      <c r="L3453">
        <v>6.0427</v>
      </c>
    </row>
    <row r="3454" spans="1:12" x14ac:dyDescent="0.2">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
      <c r="A3479" t="s">
        <v>171</v>
      </c>
      <c r="B3479">
        <v>2014</v>
      </c>
      <c r="C3479" t="s">
        <v>131</v>
      </c>
      <c r="D3479">
        <v>1.1649</v>
      </c>
      <c r="E3479">
        <v>1.1649</v>
      </c>
      <c r="F3479">
        <v>1.1649</v>
      </c>
      <c r="G3479">
        <v>1.1649</v>
      </c>
      <c r="H3479">
        <v>1.1649</v>
      </c>
      <c r="I3479">
        <v>1.1649</v>
      </c>
      <c r="J3479">
        <v>1.1649</v>
      </c>
      <c r="K3479">
        <v>1.1649</v>
      </c>
      <c r="L3479">
        <v>1.1649</v>
      </c>
    </row>
    <row r="3480" spans="1:12" x14ac:dyDescent="0.2">
      <c r="A3480" t="s">
        <v>171</v>
      </c>
      <c r="B3480">
        <v>2014</v>
      </c>
      <c r="C3480" t="s">
        <v>127</v>
      </c>
      <c r="D3480">
        <v>5.77</v>
      </c>
      <c r="E3480">
        <v>5.77</v>
      </c>
      <c r="F3480">
        <v>5.77</v>
      </c>
      <c r="G3480">
        <v>5.77</v>
      </c>
      <c r="H3480">
        <v>5.77</v>
      </c>
      <c r="I3480">
        <v>5.77</v>
      </c>
      <c r="J3480">
        <v>5.77</v>
      </c>
      <c r="K3480">
        <v>5.77</v>
      </c>
      <c r="L3480">
        <v>5.77</v>
      </c>
    </row>
    <row r="3481" spans="1:12" x14ac:dyDescent="0.2">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
      <c r="A3487" t="s">
        <v>172</v>
      </c>
      <c r="B3487">
        <v>2014</v>
      </c>
      <c r="C3487" t="s">
        <v>131</v>
      </c>
      <c r="D3487">
        <v>0.1007</v>
      </c>
      <c r="E3487">
        <v>0.1007</v>
      </c>
      <c r="F3487">
        <v>0.1007</v>
      </c>
      <c r="G3487">
        <v>0.1007</v>
      </c>
      <c r="H3487">
        <v>0.1007</v>
      </c>
      <c r="I3487">
        <v>0.1007</v>
      </c>
      <c r="J3487">
        <v>0.1007</v>
      </c>
      <c r="K3487">
        <v>0.1007</v>
      </c>
      <c r="L3487">
        <v>0.1007</v>
      </c>
    </row>
    <row r="3488" spans="1:12" x14ac:dyDescent="0.2">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
      <c r="A3489" t="s">
        <v>173</v>
      </c>
      <c r="B3489">
        <v>2014</v>
      </c>
      <c r="C3489" t="s">
        <v>128</v>
      </c>
      <c r="D3489">
        <v>0.9466</v>
      </c>
      <c r="E3489">
        <v>0.9466</v>
      </c>
      <c r="F3489">
        <v>0.9466</v>
      </c>
      <c r="G3489">
        <v>0.9466</v>
      </c>
      <c r="H3489">
        <v>0.9466</v>
      </c>
      <c r="I3489">
        <v>0.9466</v>
      </c>
      <c r="J3489">
        <v>0.9466</v>
      </c>
      <c r="K3489">
        <v>0.9466</v>
      </c>
      <c r="L3489">
        <v>0.9466</v>
      </c>
    </row>
    <row r="3490" spans="1:12" x14ac:dyDescent="0.2">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
      <c r="A3497" t="s">
        <v>174</v>
      </c>
      <c r="B3497">
        <v>2014</v>
      </c>
      <c r="C3497" t="s">
        <v>128</v>
      </c>
      <c r="D3497">
        <v>0.1711</v>
      </c>
      <c r="E3497">
        <v>0.1711</v>
      </c>
      <c r="F3497">
        <v>0.1711</v>
      </c>
      <c r="G3497">
        <v>0.1711</v>
      </c>
      <c r="H3497">
        <v>0.1711</v>
      </c>
      <c r="I3497">
        <v>0.1711</v>
      </c>
      <c r="J3497">
        <v>0.1711</v>
      </c>
      <c r="K3497">
        <v>0.1711</v>
      </c>
      <c r="L3497">
        <v>0.1711</v>
      </c>
    </row>
    <row r="3498" spans="1:12" x14ac:dyDescent="0.2">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
      <c r="A3501" t="s">
        <v>174</v>
      </c>
      <c r="B3501">
        <v>2014</v>
      </c>
      <c r="C3501" t="s">
        <v>130</v>
      </c>
      <c r="D3501">
        <v>0.1162</v>
      </c>
      <c r="E3501">
        <v>0.1162</v>
      </c>
      <c r="F3501">
        <v>0.1162</v>
      </c>
      <c r="G3501">
        <v>0.1162</v>
      </c>
      <c r="H3501">
        <v>0.1162</v>
      </c>
      <c r="I3501">
        <v>0.1162</v>
      </c>
      <c r="J3501">
        <v>0.1162</v>
      </c>
      <c r="K3501">
        <v>0.1162</v>
      </c>
      <c r="L3501">
        <v>0.1162</v>
      </c>
    </row>
    <row r="3502" spans="1:12" x14ac:dyDescent="0.2">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
      <c r="A3505" t="s">
        <v>175</v>
      </c>
      <c r="B3505">
        <v>2014</v>
      </c>
      <c r="C3505" t="s">
        <v>133</v>
      </c>
      <c r="D3505">
        <v>0.05</v>
      </c>
      <c r="E3505">
        <v>0.05</v>
      </c>
      <c r="F3505">
        <v>0.05</v>
      </c>
      <c r="G3505">
        <v>0.05</v>
      </c>
      <c r="H3505">
        <v>0.05</v>
      </c>
      <c r="I3505">
        <v>0.05</v>
      </c>
      <c r="J3505">
        <v>0.05</v>
      </c>
      <c r="K3505">
        <v>0.05</v>
      </c>
      <c r="L3505">
        <v>0.05</v>
      </c>
    </row>
    <row r="3506" spans="1:12" x14ac:dyDescent="0.2">
      <c r="A3506" t="s">
        <v>175</v>
      </c>
      <c r="B3506">
        <v>2014</v>
      </c>
      <c r="C3506" t="s">
        <v>132</v>
      </c>
      <c r="D3506">
        <v>0.2472</v>
      </c>
      <c r="E3506">
        <v>0.2472</v>
      </c>
      <c r="F3506">
        <v>0.2472</v>
      </c>
      <c r="G3506">
        <v>0.2472</v>
      </c>
      <c r="H3506">
        <v>0.2472</v>
      </c>
      <c r="I3506">
        <v>0.2472</v>
      </c>
      <c r="J3506">
        <v>0.2472</v>
      </c>
      <c r="K3506">
        <v>0.2472</v>
      </c>
      <c r="L3506">
        <v>0.2472</v>
      </c>
    </row>
    <row r="3507" spans="1:12" x14ac:dyDescent="0.2">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
      <c r="A3509" t="s">
        <v>176</v>
      </c>
      <c r="B3509">
        <v>2014</v>
      </c>
      <c r="C3509" t="s">
        <v>132</v>
      </c>
      <c r="D3509">
        <v>1.0041</v>
      </c>
      <c r="E3509">
        <v>1.0041</v>
      </c>
      <c r="F3509">
        <v>1.0041</v>
      </c>
      <c r="G3509">
        <v>1.0041</v>
      </c>
      <c r="H3509">
        <v>1.0041</v>
      </c>
      <c r="I3509">
        <v>1.0041</v>
      </c>
      <c r="J3509">
        <v>1.0041</v>
      </c>
      <c r="K3509">
        <v>1.0041</v>
      </c>
      <c r="L3509">
        <v>1.0041</v>
      </c>
    </row>
    <row r="3510" spans="1:12" x14ac:dyDescent="0.2">
      <c r="A3510" t="s">
        <v>176</v>
      </c>
      <c r="B3510">
        <v>2014</v>
      </c>
      <c r="C3510" t="s">
        <v>131</v>
      </c>
      <c r="D3510">
        <v>2.89</v>
      </c>
      <c r="E3510">
        <v>2.89</v>
      </c>
      <c r="F3510">
        <v>2.89</v>
      </c>
      <c r="G3510">
        <v>2.89</v>
      </c>
      <c r="H3510">
        <v>2.89</v>
      </c>
      <c r="I3510">
        <v>2.89</v>
      </c>
      <c r="J3510">
        <v>2.89</v>
      </c>
      <c r="K3510">
        <v>2.89</v>
      </c>
      <c r="L3510">
        <v>2.89</v>
      </c>
    </row>
    <row r="3511" spans="1:12" x14ac:dyDescent="0.2">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
      <c r="A3512" t="s">
        <v>176</v>
      </c>
      <c r="B3512">
        <v>2014</v>
      </c>
      <c r="C3512" t="s">
        <v>129</v>
      </c>
      <c r="D3512">
        <v>0.1804</v>
      </c>
      <c r="E3512">
        <v>0.1804</v>
      </c>
      <c r="F3512">
        <v>0.1804</v>
      </c>
      <c r="G3512">
        <v>0.1804</v>
      </c>
      <c r="H3512">
        <v>0.1804</v>
      </c>
      <c r="I3512">
        <v>0.1804</v>
      </c>
      <c r="J3512">
        <v>0.1804</v>
      </c>
      <c r="K3512">
        <v>0.1804</v>
      </c>
      <c r="L3512">
        <v>0.1804</v>
      </c>
    </row>
    <row r="3513" spans="1:12" x14ac:dyDescent="0.2">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
      <c r="A3514" t="s">
        <v>176</v>
      </c>
      <c r="B3514">
        <v>2014</v>
      </c>
      <c r="C3514" t="s">
        <v>127</v>
      </c>
      <c r="D3514">
        <v>12.9643</v>
      </c>
      <c r="E3514">
        <v>12.9643</v>
      </c>
      <c r="F3514">
        <v>12.9643</v>
      </c>
      <c r="G3514">
        <v>12.9643</v>
      </c>
      <c r="H3514">
        <v>12.9643</v>
      </c>
      <c r="I3514">
        <v>12.9643</v>
      </c>
      <c r="J3514">
        <v>12.9643</v>
      </c>
      <c r="K3514">
        <v>12.9643</v>
      </c>
      <c r="L3514">
        <v>12.9643</v>
      </c>
    </row>
    <row r="3515" spans="1:12" x14ac:dyDescent="0.2">
      <c r="A3515" t="s">
        <v>176</v>
      </c>
      <c r="B3515">
        <v>2014</v>
      </c>
      <c r="C3515" t="s">
        <v>133</v>
      </c>
      <c r="D3515">
        <v>0.2031</v>
      </c>
      <c r="E3515">
        <v>0.2031</v>
      </c>
      <c r="F3515">
        <v>0.2031</v>
      </c>
      <c r="G3515">
        <v>0.2031</v>
      </c>
      <c r="H3515">
        <v>0.2031</v>
      </c>
      <c r="I3515">
        <v>0.2031</v>
      </c>
      <c r="J3515">
        <v>0.2031</v>
      </c>
      <c r="K3515">
        <v>0.2031</v>
      </c>
      <c r="L3515">
        <v>0.2031</v>
      </c>
    </row>
    <row r="3516" spans="1:12" x14ac:dyDescent="0.2">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
      <c r="A3520" t="s">
        <v>177</v>
      </c>
      <c r="B3520">
        <v>2014</v>
      </c>
      <c r="C3520" t="s">
        <v>132</v>
      </c>
      <c r="D3520">
        <v>0.1052</v>
      </c>
      <c r="E3520">
        <v>0.1052</v>
      </c>
      <c r="F3520">
        <v>0.1052</v>
      </c>
      <c r="G3520">
        <v>0.1052</v>
      </c>
      <c r="H3520">
        <v>0.1052</v>
      </c>
      <c r="I3520">
        <v>0.1052</v>
      </c>
      <c r="J3520">
        <v>0.1052</v>
      </c>
      <c r="K3520">
        <v>0.1052</v>
      </c>
      <c r="L3520">
        <v>0.1052</v>
      </c>
    </row>
    <row r="3521" spans="1:12" x14ac:dyDescent="0.2">
      <c r="A3521" t="s">
        <v>177</v>
      </c>
      <c r="B3521">
        <v>2014</v>
      </c>
      <c r="C3521" t="s">
        <v>127</v>
      </c>
      <c r="D3521">
        <v>1.3244</v>
      </c>
      <c r="E3521">
        <v>1.3244</v>
      </c>
      <c r="F3521">
        <v>1.3244</v>
      </c>
      <c r="G3521">
        <v>1.3244</v>
      </c>
      <c r="H3521">
        <v>1.3244</v>
      </c>
      <c r="I3521">
        <v>1.3244</v>
      </c>
      <c r="J3521">
        <v>1.3244</v>
      </c>
      <c r="K3521">
        <v>1.3244</v>
      </c>
      <c r="L3521">
        <v>1.3244</v>
      </c>
    </row>
    <row r="3522" spans="1:12" x14ac:dyDescent="0.2">
      <c r="A3522" t="s">
        <v>177</v>
      </c>
      <c r="B3522">
        <v>2014</v>
      </c>
      <c r="C3522" t="s">
        <v>129</v>
      </c>
      <c r="D3522">
        <v>1.89E-2</v>
      </c>
      <c r="E3522">
        <v>1.89E-2</v>
      </c>
      <c r="F3522">
        <v>1.89E-2</v>
      </c>
      <c r="G3522">
        <v>1.89E-2</v>
      </c>
      <c r="H3522">
        <v>1.89E-2</v>
      </c>
      <c r="I3522">
        <v>1.89E-2</v>
      </c>
      <c r="J3522">
        <v>1.89E-2</v>
      </c>
      <c r="K3522">
        <v>1.89E-2</v>
      </c>
      <c r="L3522">
        <v>1.89E-2</v>
      </c>
    </row>
    <row r="3523" spans="1:12" x14ac:dyDescent="0.2">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
      <c r="A3530" t="s">
        <v>179</v>
      </c>
      <c r="B3530">
        <v>2014</v>
      </c>
      <c r="C3530" t="s">
        <v>128</v>
      </c>
      <c r="D3530">
        <v>1.6468</v>
      </c>
      <c r="E3530">
        <v>1.6468</v>
      </c>
      <c r="F3530">
        <v>1.6468</v>
      </c>
      <c r="G3530">
        <v>1.6468</v>
      </c>
      <c r="H3530">
        <v>1.6468</v>
      </c>
      <c r="I3530">
        <v>1.6468</v>
      </c>
      <c r="J3530">
        <v>1.6468</v>
      </c>
      <c r="K3530">
        <v>1.6468</v>
      </c>
      <c r="L3530">
        <v>1.6468</v>
      </c>
    </row>
    <row r="3531" spans="1:12" x14ac:dyDescent="0.2">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
      <c r="A3532" t="s">
        <v>179</v>
      </c>
      <c r="B3532">
        <v>2014</v>
      </c>
      <c r="C3532" t="s">
        <v>130</v>
      </c>
      <c r="D3532">
        <v>1.2236</v>
      </c>
      <c r="E3532">
        <v>1.2236</v>
      </c>
      <c r="F3532">
        <v>1.2236</v>
      </c>
      <c r="G3532">
        <v>1.2236</v>
      </c>
      <c r="H3532">
        <v>1.2236</v>
      </c>
      <c r="I3532">
        <v>1.2236</v>
      </c>
      <c r="J3532">
        <v>1.2236</v>
      </c>
      <c r="K3532">
        <v>1.2236</v>
      </c>
      <c r="L3532">
        <v>1.2236</v>
      </c>
    </row>
    <row r="3533" spans="1:12" x14ac:dyDescent="0.2">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
      <c r="A3535" t="s">
        <v>179</v>
      </c>
      <c r="B3535">
        <v>2014</v>
      </c>
      <c r="C3535" t="s">
        <v>132</v>
      </c>
      <c r="D3535">
        <v>0.3211</v>
      </c>
      <c r="E3535">
        <v>0.3211</v>
      </c>
      <c r="F3535">
        <v>0.3211</v>
      </c>
      <c r="G3535">
        <v>0.3211</v>
      </c>
      <c r="H3535">
        <v>0.3211</v>
      </c>
      <c r="I3535">
        <v>0.3211</v>
      </c>
      <c r="J3535">
        <v>0.3211</v>
      </c>
      <c r="K3535">
        <v>0.3211</v>
      </c>
      <c r="L3535">
        <v>0.3211</v>
      </c>
    </row>
    <row r="3536" spans="1:12" x14ac:dyDescent="0.2">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
      <c r="A3537" t="s">
        <v>180</v>
      </c>
      <c r="B3537">
        <v>2014</v>
      </c>
      <c r="C3537" t="s">
        <v>130</v>
      </c>
      <c r="D3537">
        <v>1.018</v>
      </c>
      <c r="E3537">
        <v>1.018</v>
      </c>
      <c r="F3537">
        <v>1.018</v>
      </c>
      <c r="G3537">
        <v>1.018</v>
      </c>
      <c r="H3537">
        <v>1.018</v>
      </c>
      <c r="I3537">
        <v>1.018</v>
      </c>
      <c r="J3537">
        <v>1.018</v>
      </c>
      <c r="K3537">
        <v>1.018</v>
      </c>
      <c r="L3537">
        <v>1.018</v>
      </c>
    </row>
    <row r="3538" spans="1:12" x14ac:dyDescent="0.2">
      <c r="A3538" t="s">
        <v>180</v>
      </c>
      <c r="B3538">
        <v>2014</v>
      </c>
      <c r="C3538" t="s">
        <v>132</v>
      </c>
      <c r="D3538">
        <v>0.2671</v>
      </c>
      <c r="E3538">
        <v>0.2671</v>
      </c>
      <c r="F3538">
        <v>0.2671</v>
      </c>
      <c r="G3538">
        <v>0.2671</v>
      </c>
      <c r="H3538">
        <v>0.2671</v>
      </c>
      <c r="I3538">
        <v>0.2671</v>
      </c>
      <c r="J3538">
        <v>0.2671</v>
      </c>
      <c r="K3538">
        <v>0.2671</v>
      </c>
      <c r="L3538">
        <v>0.2671</v>
      </c>
    </row>
    <row r="3539" spans="1:12" x14ac:dyDescent="0.2">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
      <c r="A3543" t="s">
        <v>180</v>
      </c>
      <c r="B3543">
        <v>2014</v>
      </c>
      <c r="C3543" t="s">
        <v>128</v>
      </c>
      <c r="D3543">
        <v>1.1711</v>
      </c>
      <c r="E3543">
        <v>1.1711</v>
      </c>
      <c r="F3543">
        <v>1.1711</v>
      </c>
      <c r="G3543">
        <v>1.1711</v>
      </c>
      <c r="H3543">
        <v>1.1711</v>
      </c>
      <c r="I3543">
        <v>1.1711</v>
      </c>
      <c r="J3543">
        <v>1.1711</v>
      </c>
      <c r="K3543">
        <v>1.1711</v>
      </c>
      <c r="L3543">
        <v>1.1711</v>
      </c>
    </row>
    <row r="3544" spans="1:12" x14ac:dyDescent="0.2">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
      <c r="A3557" t="s">
        <v>182</v>
      </c>
      <c r="B3557">
        <v>2014</v>
      </c>
      <c r="C3557" t="s">
        <v>129</v>
      </c>
      <c r="D3557">
        <v>1.26E-2</v>
      </c>
      <c r="E3557">
        <v>1.26E-2</v>
      </c>
      <c r="F3557">
        <v>1.26E-2</v>
      </c>
      <c r="G3557">
        <v>1.26E-2</v>
      </c>
      <c r="H3557">
        <v>1.26E-2</v>
      </c>
      <c r="I3557">
        <v>1.26E-2</v>
      </c>
      <c r="J3557">
        <v>1.26E-2</v>
      </c>
      <c r="K3557">
        <v>1.26E-2</v>
      </c>
      <c r="L3557">
        <v>1.26E-2</v>
      </c>
    </row>
    <row r="3558" spans="1:12" x14ac:dyDescent="0.2">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
      <c r="A3561" t="s">
        <v>183</v>
      </c>
      <c r="B3561">
        <v>2014</v>
      </c>
      <c r="C3561" t="s">
        <v>127</v>
      </c>
      <c r="D3561">
        <v>2.9476</v>
      </c>
      <c r="E3561">
        <v>2.9476</v>
      </c>
      <c r="F3561">
        <v>2.9476</v>
      </c>
      <c r="G3561">
        <v>2.9476</v>
      </c>
      <c r="H3561">
        <v>2.9476</v>
      </c>
      <c r="I3561">
        <v>2.9476</v>
      </c>
      <c r="J3561">
        <v>2.9476</v>
      </c>
      <c r="K3561">
        <v>2.9476</v>
      </c>
      <c r="L3561">
        <v>2.9476</v>
      </c>
    </row>
    <row r="3562" spans="1:12" x14ac:dyDescent="0.2">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
      <c r="A3564" t="s">
        <v>183</v>
      </c>
      <c r="B3564">
        <v>2014</v>
      </c>
      <c r="C3564" t="s">
        <v>128</v>
      </c>
      <c r="D3564">
        <v>1.1274</v>
      </c>
      <c r="E3564">
        <v>1.1274</v>
      </c>
      <c r="F3564">
        <v>1.1274</v>
      </c>
      <c r="G3564">
        <v>1.1274</v>
      </c>
      <c r="H3564">
        <v>1.1274</v>
      </c>
      <c r="I3564">
        <v>1.1274</v>
      </c>
      <c r="J3564">
        <v>1.1274</v>
      </c>
      <c r="K3564">
        <v>1.1274</v>
      </c>
      <c r="L3564">
        <v>1.1274</v>
      </c>
    </row>
    <row r="3565" spans="1:12" x14ac:dyDescent="0.2">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
      <c r="A3572" t="s">
        <v>126</v>
      </c>
      <c r="B3572">
        <v>2015</v>
      </c>
      <c r="C3572" t="s">
        <v>127</v>
      </c>
      <c r="D3572">
        <v>2.827</v>
      </c>
      <c r="E3572">
        <v>2.827</v>
      </c>
      <c r="F3572">
        <v>2.827</v>
      </c>
      <c r="G3572">
        <v>2.827</v>
      </c>
      <c r="H3572">
        <v>2.827</v>
      </c>
      <c r="I3572">
        <v>2.827</v>
      </c>
      <c r="J3572">
        <v>2.827</v>
      </c>
      <c r="K3572">
        <v>2.827</v>
      </c>
      <c r="L3572">
        <v>2.827</v>
      </c>
    </row>
    <row r="3573" spans="1:12" x14ac:dyDescent="0.2">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
      <c r="A3574" t="s">
        <v>126</v>
      </c>
      <c r="B3574">
        <v>2015</v>
      </c>
      <c r="C3574" t="s">
        <v>132</v>
      </c>
      <c r="D3574">
        <v>0.1782</v>
      </c>
      <c r="E3574">
        <v>0.1782</v>
      </c>
      <c r="F3574">
        <v>0.1782</v>
      </c>
      <c r="G3574">
        <v>0.1782</v>
      </c>
      <c r="H3574">
        <v>0.1782</v>
      </c>
      <c r="I3574">
        <v>0.1782</v>
      </c>
      <c r="J3574">
        <v>0.1782</v>
      </c>
      <c r="K3574">
        <v>0.1782</v>
      </c>
      <c r="L3574">
        <v>0.1782</v>
      </c>
    </row>
    <row r="3575" spans="1:12" x14ac:dyDescent="0.2">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
      <c r="A3579" t="s">
        <v>134</v>
      </c>
      <c r="B3579">
        <v>2015</v>
      </c>
      <c r="C3579" t="s">
        <v>127</v>
      </c>
      <c r="D3579">
        <v>0.3412</v>
      </c>
      <c r="E3579">
        <v>0.3412</v>
      </c>
      <c r="F3579">
        <v>0.3412</v>
      </c>
      <c r="G3579">
        <v>0.3412</v>
      </c>
      <c r="H3579">
        <v>0.3412</v>
      </c>
      <c r="I3579">
        <v>0.3412</v>
      </c>
      <c r="J3579">
        <v>0.3412</v>
      </c>
      <c r="K3579">
        <v>0.3412</v>
      </c>
      <c r="L3579">
        <v>0.3412</v>
      </c>
    </row>
    <row r="3580" spans="1:12" x14ac:dyDescent="0.2">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
      <c r="A3582" t="s">
        <v>134</v>
      </c>
      <c r="B3582">
        <v>2015</v>
      </c>
      <c r="C3582" t="s">
        <v>128</v>
      </c>
      <c r="D3582">
        <v>0.1022</v>
      </c>
      <c r="E3582">
        <v>0.1022</v>
      </c>
      <c r="F3582">
        <v>0.1022</v>
      </c>
      <c r="G3582">
        <v>0.1022</v>
      </c>
      <c r="H3582">
        <v>0.1022</v>
      </c>
      <c r="I3582">
        <v>0.1022</v>
      </c>
      <c r="J3582">
        <v>0.1022</v>
      </c>
      <c r="K3582">
        <v>0.1022</v>
      </c>
      <c r="L3582">
        <v>0.1022</v>
      </c>
    </row>
    <row r="3583" spans="1:12" x14ac:dyDescent="0.2">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
      <c r="A3586" t="s">
        <v>135</v>
      </c>
      <c r="B3586">
        <v>2015</v>
      </c>
      <c r="C3586" t="s">
        <v>128</v>
      </c>
      <c r="D3586">
        <v>1.1932</v>
      </c>
      <c r="E3586">
        <v>1.1932</v>
      </c>
      <c r="F3586">
        <v>1.1932</v>
      </c>
      <c r="G3586">
        <v>1.1932</v>
      </c>
      <c r="H3586">
        <v>1.1932</v>
      </c>
      <c r="I3586">
        <v>1.1932</v>
      </c>
      <c r="J3586">
        <v>1.1932</v>
      </c>
      <c r="K3586">
        <v>1.1932</v>
      </c>
      <c r="L3586">
        <v>1.1932</v>
      </c>
    </row>
    <row r="3587" spans="1:12" x14ac:dyDescent="0.2">
      <c r="A3587" t="s">
        <v>135</v>
      </c>
      <c r="B3587">
        <v>2015</v>
      </c>
      <c r="C3587" t="s">
        <v>130</v>
      </c>
      <c r="D3587">
        <v>1.1815</v>
      </c>
      <c r="E3587">
        <v>1.1815</v>
      </c>
      <c r="F3587">
        <v>1.1815</v>
      </c>
      <c r="G3587">
        <v>1.1815</v>
      </c>
      <c r="H3587">
        <v>1.1815</v>
      </c>
      <c r="I3587">
        <v>1.1815</v>
      </c>
      <c r="J3587">
        <v>1.1815</v>
      </c>
      <c r="K3587">
        <v>1.1815</v>
      </c>
      <c r="L3587">
        <v>1.1815</v>
      </c>
    </row>
    <row r="3588" spans="1:12" x14ac:dyDescent="0.2">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
      <c r="A3594" t="s">
        <v>137</v>
      </c>
      <c r="B3594">
        <v>2015</v>
      </c>
      <c r="C3594" t="s">
        <v>127</v>
      </c>
      <c r="D3594">
        <v>1.6575</v>
      </c>
      <c r="E3594">
        <v>1.6575</v>
      </c>
      <c r="F3594">
        <v>1.6575</v>
      </c>
      <c r="G3594">
        <v>1.6575</v>
      </c>
      <c r="H3594">
        <v>1.6575</v>
      </c>
      <c r="I3594">
        <v>1.6575</v>
      </c>
      <c r="J3594">
        <v>1.6575</v>
      </c>
      <c r="K3594">
        <v>1.6575</v>
      </c>
      <c r="L3594">
        <v>1.6575</v>
      </c>
    </row>
    <row r="3595" spans="1:12" x14ac:dyDescent="0.2">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
      <c r="A3596" t="s">
        <v>137</v>
      </c>
      <c r="B3596">
        <v>2015</v>
      </c>
      <c r="C3596" t="s">
        <v>132</v>
      </c>
      <c r="D3596">
        <v>0.1135</v>
      </c>
      <c r="E3596">
        <v>0.1135</v>
      </c>
      <c r="F3596">
        <v>0.1135</v>
      </c>
      <c r="G3596">
        <v>0.1135</v>
      </c>
      <c r="H3596">
        <v>0.1135</v>
      </c>
      <c r="I3596">
        <v>0.1135</v>
      </c>
      <c r="J3596">
        <v>0.1135</v>
      </c>
      <c r="K3596">
        <v>0.1135</v>
      </c>
      <c r="L3596">
        <v>0.1135</v>
      </c>
    </row>
    <row r="3597" spans="1:12" x14ac:dyDescent="0.2">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
      <c r="A3601" t="s">
        <v>138</v>
      </c>
      <c r="B3601">
        <v>2015</v>
      </c>
      <c r="C3601" t="s">
        <v>129</v>
      </c>
      <c r="D3601">
        <v>0.3906</v>
      </c>
      <c r="E3601">
        <v>0.3906</v>
      </c>
      <c r="F3601">
        <v>0.3906</v>
      </c>
      <c r="G3601">
        <v>0.3906</v>
      </c>
      <c r="H3601">
        <v>0.3906</v>
      </c>
      <c r="I3601">
        <v>0.3906</v>
      </c>
      <c r="J3601">
        <v>0.3906</v>
      </c>
      <c r="K3601">
        <v>0.3906</v>
      </c>
      <c r="L3601">
        <v>0.3906</v>
      </c>
    </row>
    <row r="3602" spans="1:12" x14ac:dyDescent="0.2">
      <c r="A3602" t="s">
        <v>138</v>
      </c>
      <c r="B3602">
        <v>2015</v>
      </c>
      <c r="C3602" t="s">
        <v>130</v>
      </c>
      <c r="D3602">
        <v>6.3247</v>
      </c>
      <c r="E3602">
        <v>6.3247</v>
      </c>
      <c r="F3602">
        <v>6.3247</v>
      </c>
      <c r="G3602">
        <v>6.3247</v>
      </c>
      <c r="H3602">
        <v>6.3247</v>
      </c>
      <c r="I3602">
        <v>6.3247</v>
      </c>
      <c r="J3602">
        <v>6.3247</v>
      </c>
      <c r="K3602">
        <v>6.3247</v>
      </c>
      <c r="L3602">
        <v>6.3247</v>
      </c>
    </row>
    <row r="3603" spans="1:12" x14ac:dyDescent="0.2">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
      <c r="A3604" t="s">
        <v>138</v>
      </c>
      <c r="B3604">
        <v>2015</v>
      </c>
      <c r="C3604" t="s">
        <v>128</v>
      </c>
      <c r="D3604">
        <v>5.61</v>
      </c>
      <c r="E3604">
        <v>5.61</v>
      </c>
      <c r="F3604">
        <v>5.61</v>
      </c>
      <c r="G3604">
        <v>5.61</v>
      </c>
      <c r="H3604">
        <v>5.61</v>
      </c>
      <c r="I3604">
        <v>5.61</v>
      </c>
      <c r="J3604">
        <v>5.61</v>
      </c>
      <c r="K3604">
        <v>5.61</v>
      </c>
      <c r="L3604">
        <v>5.61</v>
      </c>
    </row>
    <row r="3605" spans="1:12" x14ac:dyDescent="0.2">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
      <c r="A3613" t="s">
        <v>139</v>
      </c>
      <c r="B3613">
        <v>2015</v>
      </c>
      <c r="C3613" t="s">
        <v>132</v>
      </c>
      <c r="D3613">
        <v>0.193</v>
      </c>
      <c r="E3613">
        <v>0.193</v>
      </c>
      <c r="F3613">
        <v>0.193</v>
      </c>
      <c r="G3613">
        <v>0.193</v>
      </c>
      <c r="H3613">
        <v>0.193</v>
      </c>
      <c r="I3613">
        <v>0.193</v>
      </c>
      <c r="J3613">
        <v>0.193</v>
      </c>
      <c r="K3613">
        <v>0.193</v>
      </c>
      <c r="L3613">
        <v>0.193</v>
      </c>
    </row>
    <row r="3614" spans="1:12" x14ac:dyDescent="0.2">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
      <c r="A3627" t="s">
        <v>141</v>
      </c>
      <c r="B3627">
        <v>2015</v>
      </c>
      <c r="C3627" t="s">
        <v>130</v>
      </c>
      <c r="D3627">
        <v>0.1462</v>
      </c>
      <c r="E3627">
        <v>0.1462</v>
      </c>
      <c r="F3627">
        <v>0.1462</v>
      </c>
      <c r="G3627">
        <v>0.1462</v>
      </c>
      <c r="H3627">
        <v>0.1462</v>
      </c>
      <c r="I3627">
        <v>0.1462</v>
      </c>
      <c r="J3627">
        <v>0.1462</v>
      </c>
      <c r="K3627">
        <v>0.1462</v>
      </c>
      <c r="L3627">
        <v>0.1462</v>
      </c>
    </row>
    <row r="3628" spans="1:12" x14ac:dyDescent="0.2">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
      <c r="A3632" t="s">
        <v>142</v>
      </c>
      <c r="B3632">
        <v>2015</v>
      </c>
      <c r="C3632" t="s">
        <v>132</v>
      </c>
      <c r="D3632">
        <v>0.8105</v>
      </c>
      <c r="E3632">
        <v>0.8105</v>
      </c>
      <c r="F3632">
        <v>0.8105</v>
      </c>
      <c r="G3632">
        <v>0.8105</v>
      </c>
      <c r="H3632">
        <v>0.8105</v>
      </c>
      <c r="I3632">
        <v>0.8105</v>
      </c>
      <c r="J3632">
        <v>0.8105</v>
      </c>
      <c r="K3632">
        <v>0.8105</v>
      </c>
      <c r="L3632">
        <v>0.8105</v>
      </c>
    </row>
    <row r="3633" spans="1:12" x14ac:dyDescent="0.2">
      <c r="A3633" t="s">
        <v>142</v>
      </c>
      <c r="B3633">
        <v>2015</v>
      </c>
      <c r="C3633" t="s">
        <v>129</v>
      </c>
      <c r="D3633">
        <v>0.2064</v>
      </c>
      <c r="E3633">
        <v>0.2064</v>
      </c>
      <c r="F3633">
        <v>0.2064</v>
      </c>
      <c r="G3633">
        <v>0.2064</v>
      </c>
      <c r="H3633">
        <v>0.2064</v>
      </c>
      <c r="I3633">
        <v>0.2064</v>
      </c>
      <c r="J3633">
        <v>0.2064</v>
      </c>
      <c r="K3633">
        <v>0.2064</v>
      </c>
      <c r="L3633">
        <v>0.2064</v>
      </c>
    </row>
    <row r="3634" spans="1:12" x14ac:dyDescent="0.2">
      <c r="A3634" t="s">
        <v>142</v>
      </c>
      <c r="B3634">
        <v>2015</v>
      </c>
      <c r="C3634" t="s">
        <v>130</v>
      </c>
      <c r="D3634">
        <v>3.3424</v>
      </c>
      <c r="E3634">
        <v>3.3424</v>
      </c>
      <c r="F3634">
        <v>3.3424</v>
      </c>
      <c r="G3634">
        <v>3.3424</v>
      </c>
      <c r="H3634">
        <v>3.3424</v>
      </c>
      <c r="I3634">
        <v>3.3424</v>
      </c>
      <c r="J3634">
        <v>3.3424</v>
      </c>
      <c r="K3634">
        <v>3.3424</v>
      </c>
      <c r="L3634">
        <v>3.3424</v>
      </c>
    </row>
    <row r="3635" spans="1:12" x14ac:dyDescent="0.2">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
      <c r="A3636" t="s">
        <v>143</v>
      </c>
      <c r="B3636">
        <v>2015</v>
      </c>
      <c r="C3636" t="s">
        <v>130</v>
      </c>
      <c r="D3636">
        <v>1.6127</v>
      </c>
      <c r="E3636">
        <v>1.6127</v>
      </c>
      <c r="F3636">
        <v>1.6127</v>
      </c>
      <c r="G3636">
        <v>1.6127</v>
      </c>
      <c r="H3636">
        <v>1.6127</v>
      </c>
      <c r="I3636">
        <v>1.6127</v>
      </c>
      <c r="J3636">
        <v>1.6127</v>
      </c>
      <c r="K3636">
        <v>1.6127</v>
      </c>
      <c r="L3636">
        <v>1.6127</v>
      </c>
    </row>
    <row r="3637" spans="1:12" x14ac:dyDescent="0.2">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
      <c r="A3640" t="s">
        <v>143</v>
      </c>
      <c r="B3640">
        <v>2015</v>
      </c>
      <c r="C3640" t="s">
        <v>128</v>
      </c>
      <c r="D3640">
        <v>2.0246</v>
      </c>
      <c r="E3640">
        <v>2.0246</v>
      </c>
      <c r="F3640">
        <v>2.0246</v>
      </c>
      <c r="G3640">
        <v>2.0246</v>
      </c>
      <c r="H3640">
        <v>2.0246</v>
      </c>
      <c r="I3640">
        <v>2.0246</v>
      </c>
      <c r="J3640">
        <v>2.0246</v>
      </c>
      <c r="K3640">
        <v>2.0246</v>
      </c>
      <c r="L3640">
        <v>2.0246</v>
      </c>
    </row>
    <row r="3641" spans="1:12" x14ac:dyDescent="0.2">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
      <c r="A3642" t="s">
        <v>144</v>
      </c>
      <c r="B3642">
        <v>2015</v>
      </c>
      <c r="C3642" t="s">
        <v>130</v>
      </c>
      <c r="D3642">
        <v>0.2185</v>
      </c>
      <c r="E3642">
        <v>0.2185</v>
      </c>
      <c r="F3642">
        <v>0.2185</v>
      </c>
      <c r="G3642">
        <v>0.2185</v>
      </c>
      <c r="H3642">
        <v>0.2185</v>
      </c>
      <c r="I3642">
        <v>0.2185</v>
      </c>
      <c r="J3642">
        <v>0.2185</v>
      </c>
      <c r="K3642">
        <v>0.2185</v>
      </c>
      <c r="L3642">
        <v>0.2185</v>
      </c>
    </row>
    <row r="3643" spans="1:12" x14ac:dyDescent="0.2">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
      <c r="A3648" t="s">
        <v>144</v>
      </c>
      <c r="B3648">
        <v>2015</v>
      </c>
      <c r="C3648" t="s">
        <v>129</v>
      </c>
      <c r="D3648">
        <v>1.35E-2</v>
      </c>
      <c r="E3648">
        <v>1.35E-2</v>
      </c>
      <c r="F3648">
        <v>1.35E-2</v>
      </c>
      <c r="G3648">
        <v>1.35E-2</v>
      </c>
      <c r="H3648">
        <v>1.35E-2</v>
      </c>
      <c r="I3648">
        <v>1.35E-2</v>
      </c>
      <c r="J3648">
        <v>1.35E-2</v>
      </c>
      <c r="K3648">
        <v>1.35E-2</v>
      </c>
      <c r="L3648">
        <v>1.35E-2</v>
      </c>
    </row>
    <row r="3649" spans="1:12" x14ac:dyDescent="0.2">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
      <c r="A3658" t="s">
        <v>146</v>
      </c>
      <c r="B3658">
        <v>2015</v>
      </c>
      <c r="C3658" t="s">
        <v>133</v>
      </c>
      <c r="D3658">
        <v>0.1007</v>
      </c>
      <c r="E3658">
        <v>0.1007</v>
      </c>
      <c r="F3658">
        <v>0.1007</v>
      </c>
      <c r="G3658">
        <v>0.1007</v>
      </c>
      <c r="H3658">
        <v>0.1007</v>
      </c>
      <c r="I3658">
        <v>0.1007</v>
      </c>
      <c r="J3658">
        <v>0.1007</v>
      </c>
      <c r="K3658">
        <v>0.1007</v>
      </c>
      <c r="L3658">
        <v>0.1007</v>
      </c>
    </row>
    <row r="3659" spans="1:12" x14ac:dyDescent="0.2">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
      <c r="A3661" t="s">
        <v>146</v>
      </c>
      <c r="B3661">
        <v>2015</v>
      </c>
      <c r="C3661" t="s">
        <v>129</v>
      </c>
      <c r="D3661">
        <v>0.1275</v>
      </c>
      <c r="E3661">
        <v>0.1275</v>
      </c>
      <c r="F3661">
        <v>0.1275</v>
      </c>
      <c r="G3661">
        <v>0.1275</v>
      </c>
      <c r="H3661">
        <v>0.1275</v>
      </c>
      <c r="I3661">
        <v>0.1275</v>
      </c>
      <c r="J3661">
        <v>0.1275</v>
      </c>
      <c r="K3661">
        <v>0.1275</v>
      </c>
      <c r="L3661">
        <v>0.1275</v>
      </c>
    </row>
    <row r="3662" spans="1:12" x14ac:dyDescent="0.2">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
      <c r="A3665" t="s">
        <v>147</v>
      </c>
      <c r="B3665">
        <v>2015</v>
      </c>
      <c r="C3665" t="s">
        <v>128</v>
      </c>
      <c r="D3665">
        <v>1.409</v>
      </c>
      <c r="E3665">
        <v>1.409</v>
      </c>
      <c r="F3665">
        <v>1.409</v>
      </c>
      <c r="G3665">
        <v>1.409</v>
      </c>
      <c r="H3665">
        <v>1.409</v>
      </c>
      <c r="I3665">
        <v>1.409</v>
      </c>
      <c r="J3665">
        <v>1.409</v>
      </c>
      <c r="K3665">
        <v>1.409</v>
      </c>
      <c r="L3665">
        <v>1.409</v>
      </c>
    </row>
    <row r="3666" spans="1:12" x14ac:dyDescent="0.2">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
      <c r="A3673" t="s">
        <v>148</v>
      </c>
      <c r="B3673">
        <v>2015</v>
      </c>
      <c r="C3673" t="s">
        <v>132</v>
      </c>
      <c r="D3673">
        <v>0.1157</v>
      </c>
      <c r="E3673">
        <v>0.1157</v>
      </c>
      <c r="F3673">
        <v>0.1157</v>
      </c>
      <c r="G3673">
        <v>0.1157</v>
      </c>
      <c r="H3673">
        <v>0.1157</v>
      </c>
      <c r="I3673">
        <v>0.1157</v>
      </c>
      <c r="J3673">
        <v>0.1157</v>
      </c>
      <c r="K3673">
        <v>0.1157</v>
      </c>
      <c r="L3673">
        <v>0.1157</v>
      </c>
    </row>
    <row r="3674" spans="1:12" x14ac:dyDescent="0.2">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
      <c r="A3679" t="s">
        <v>149</v>
      </c>
      <c r="B3679">
        <v>2015</v>
      </c>
      <c r="C3679" t="s">
        <v>127</v>
      </c>
      <c r="D3679">
        <v>1.5406</v>
      </c>
      <c r="E3679">
        <v>1.5406</v>
      </c>
      <c r="F3679">
        <v>1.5406</v>
      </c>
      <c r="G3679">
        <v>1.5406</v>
      </c>
      <c r="H3679">
        <v>1.5406</v>
      </c>
      <c r="I3679">
        <v>1.5406</v>
      </c>
      <c r="J3679">
        <v>1.5406</v>
      </c>
      <c r="K3679">
        <v>1.5406</v>
      </c>
      <c r="L3679">
        <v>1.5406</v>
      </c>
    </row>
    <row r="3680" spans="1:12" x14ac:dyDescent="0.2">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
      <c r="A3681" t="s">
        <v>149</v>
      </c>
      <c r="B3681">
        <v>2015</v>
      </c>
      <c r="C3681" t="s">
        <v>132</v>
      </c>
      <c r="D3681">
        <v>0.109</v>
      </c>
      <c r="E3681">
        <v>0.109</v>
      </c>
      <c r="F3681">
        <v>0.109</v>
      </c>
      <c r="G3681">
        <v>0.109</v>
      </c>
      <c r="H3681">
        <v>0.109</v>
      </c>
      <c r="I3681">
        <v>0.109</v>
      </c>
      <c r="J3681">
        <v>0.109</v>
      </c>
      <c r="K3681">
        <v>0.109</v>
      </c>
      <c r="L3681">
        <v>0.109</v>
      </c>
    </row>
    <row r="3682" spans="1:12" x14ac:dyDescent="0.2">
      <c r="A3682" t="s">
        <v>149</v>
      </c>
      <c r="B3682">
        <v>2015</v>
      </c>
      <c r="C3682" t="s">
        <v>131</v>
      </c>
      <c r="D3682">
        <v>0.37</v>
      </c>
      <c r="E3682">
        <v>0.37</v>
      </c>
      <c r="F3682">
        <v>0.37</v>
      </c>
      <c r="G3682">
        <v>0.37</v>
      </c>
      <c r="H3682">
        <v>0.37</v>
      </c>
      <c r="I3682">
        <v>0.37</v>
      </c>
      <c r="J3682">
        <v>0.37</v>
      </c>
      <c r="K3682">
        <v>0.37</v>
      </c>
      <c r="L3682">
        <v>0.37</v>
      </c>
    </row>
    <row r="3683" spans="1:12" x14ac:dyDescent="0.2">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
      <c r="A3684" t="s">
        <v>150</v>
      </c>
      <c r="B3684">
        <v>2015</v>
      </c>
      <c r="C3684" t="s">
        <v>132</v>
      </c>
      <c r="D3684">
        <v>0.1663</v>
      </c>
      <c r="E3684">
        <v>0.1663</v>
      </c>
      <c r="F3684">
        <v>0.1663</v>
      </c>
      <c r="G3684">
        <v>0.1663</v>
      </c>
      <c r="H3684">
        <v>0.1663</v>
      </c>
      <c r="I3684">
        <v>0.1663</v>
      </c>
      <c r="J3684">
        <v>0.1663</v>
      </c>
      <c r="K3684">
        <v>0.1663</v>
      </c>
      <c r="L3684">
        <v>0.1663</v>
      </c>
    </row>
    <row r="3685" spans="1:12" x14ac:dyDescent="0.2">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
      <c r="A3686" t="s">
        <v>150</v>
      </c>
      <c r="B3686">
        <v>2015</v>
      </c>
      <c r="C3686" t="s">
        <v>129</v>
      </c>
      <c r="D3686">
        <v>4.24E-2</v>
      </c>
      <c r="E3686">
        <v>4.24E-2</v>
      </c>
      <c r="F3686">
        <v>4.24E-2</v>
      </c>
      <c r="G3686">
        <v>4.24E-2</v>
      </c>
      <c r="H3686">
        <v>4.24E-2</v>
      </c>
      <c r="I3686">
        <v>4.24E-2</v>
      </c>
      <c r="J3686">
        <v>4.24E-2</v>
      </c>
      <c r="K3686">
        <v>4.24E-2</v>
      </c>
      <c r="L3686">
        <v>4.24E-2</v>
      </c>
    </row>
    <row r="3687" spans="1:12" x14ac:dyDescent="0.2">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
      <c r="A3692" t="s">
        <v>151</v>
      </c>
      <c r="B3692">
        <v>2015</v>
      </c>
      <c r="C3692" t="s">
        <v>127</v>
      </c>
      <c r="D3692">
        <v>2.5158</v>
      </c>
      <c r="E3692">
        <v>2.5158</v>
      </c>
      <c r="F3692">
        <v>2.5158</v>
      </c>
      <c r="G3692">
        <v>2.5158</v>
      </c>
      <c r="H3692">
        <v>2.5158</v>
      </c>
      <c r="I3692">
        <v>2.5158</v>
      </c>
      <c r="J3692">
        <v>2.5158</v>
      </c>
      <c r="K3692">
        <v>2.5158</v>
      </c>
      <c r="L3692">
        <v>2.5158</v>
      </c>
    </row>
    <row r="3693" spans="1:12" x14ac:dyDescent="0.2">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
      <c r="A3702" t="s">
        <v>152</v>
      </c>
      <c r="B3702">
        <v>2015</v>
      </c>
      <c r="C3702" t="s">
        <v>129</v>
      </c>
      <c r="D3702">
        <v>1.35E-2</v>
      </c>
      <c r="E3702">
        <v>1.35E-2</v>
      </c>
      <c r="F3702">
        <v>1.35E-2</v>
      </c>
      <c r="G3702">
        <v>1.35E-2</v>
      </c>
      <c r="H3702">
        <v>1.35E-2</v>
      </c>
      <c r="I3702">
        <v>1.35E-2</v>
      </c>
      <c r="J3702">
        <v>1.35E-2</v>
      </c>
      <c r="K3702">
        <v>1.35E-2</v>
      </c>
      <c r="L3702">
        <v>1.35E-2</v>
      </c>
    </row>
    <row r="3703" spans="1:12" x14ac:dyDescent="0.2">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
      <c r="A3710" t="s">
        <v>153</v>
      </c>
      <c r="B3710">
        <v>2015</v>
      </c>
      <c r="C3710" t="s">
        <v>128</v>
      </c>
      <c r="D3710">
        <v>1.0889</v>
      </c>
      <c r="E3710">
        <v>1.0889</v>
      </c>
      <c r="F3710">
        <v>1.0889</v>
      </c>
      <c r="G3710">
        <v>1.0889</v>
      </c>
      <c r="H3710">
        <v>1.0889</v>
      </c>
      <c r="I3710">
        <v>1.0889</v>
      </c>
      <c r="J3710">
        <v>1.0889</v>
      </c>
      <c r="K3710">
        <v>1.0889</v>
      </c>
      <c r="L3710">
        <v>1.0889</v>
      </c>
    </row>
    <row r="3711" spans="1:12" x14ac:dyDescent="0.2">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
      <c r="A3713" t="s">
        <v>154</v>
      </c>
      <c r="B3713">
        <v>2015</v>
      </c>
      <c r="C3713" t="s">
        <v>128</v>
      </c>
      <c r="D3713">
        <v>1.0788</v>
      </c>
      <c r="E3713">
        <v>1.0788</v>
      </c>
      <c r="F3713">
        <v>1.0788</v>
      </c>
      <c r="G3713">
        <v>1.0788</v>
      </c>
      <c r="H3713">
        <v>1.0788</v>
      </c>
      <c r="I3713">
        <v>1.0788</v>
      </c>
      <c r="J3713">
        <v>1.0788</v>
      </c>
      <c r="K3713">
        <v>1.0788</v>
      </c>
      <c r="L3713">
        <v>1.0788</v>
      </c>
    </row>
    <row r="3714" spans="1:12" x14ac:dyDescent="0.2">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
      <c r="A3724" t="s">
        <v>155</v>
      </c>
      <c r="B3724">
        <v>2015</v>
      </c>
      <c r="C3724" t="s">
        <v>128</v>
      </c>
      <c r="D3724">
        <v>1.89</v>
      </c>
      <c r="E3724">
        <v>1.89</v>
      </c>
      <c r="F3724">
        <v>1.89</v>
      </c>
      <c r="G3724">
        <v>1.89</v>
      </c>
      <c r="H3724">
        <v>1.89</v>
      </c>
      <c r="I3724">
        <v>1.89</v>
      </c>
      <c r="J3724">
        <v>1.89</v>
      </c>
      <c r="K3724">
        <v>1.89</v>
      </c>
      <c r="L3724">
        <v>1.89</v>
      </c>
    </row>
    <row r="3725" spans="1:12" x14ac:dyDescent="0.2">
      <c r="A3725" t="s">
        <v>155</v>
      </c>
      <c r="B3725">
        <v>2015</v>
      </c>
      <c r="C3725" t="s">
        <v>129</v>
      </c>
      <c r="D3725">
        <v>0.1032</v>
      </c>
      <c r="E3725">
        <v>0.1032</v>
      </c>
      <c r="F3725">
        <v>0.1032</v>
      </c>
      <c r="G3725">
        <v>0.1032</v>
      </c>
      <c r="H3725">
        <v>0.1032</v>
      </c>
      <c r="I3725">
        <v>0.1032</v>
      </c>
      <c r="J3725">
        <v>0.1032</v>
      </c>
      <c r="K3725">
        <v>0.1032</v>
      </c>
      <c r="L3725">
        <v>0.1032</v>
      </c>
    </row>
    <row r="3726" spans="1:12" x14ac:dyDescent="0.2">
      <c r="A3726" t="s">
        <v>156</v>
      </c>
      <c r="B3726">
        <v>2015</v>
      </c>
      <c r="C3726" t="s">
        <v>132</v>
      </c>
      <c r="D3726">
        <v>0.2167</v>
      </c>
      <c r="E3726">
        <v>0.2167</v>
      </c>
      <c r="F3726">
        <v>0.2167</v>
      </c>
      <c r="G3726">
        <v>0.2167</v>
      </c>
      <c r="H3726">
        <v>0.2167</v>
      </c>
      <c r="I3726">
        <v>0.2167</v>
      </c>
      <c r="J3726">
        <v>0.2167</v>
      </c>
      <c r="K3726">
        <v>0.2167</v>
      </c>
      <c r="L3726">
        <v>0.2167</v>
      </c>
    </row>
    <row r="3727" spans="1:12" x14ac:dyDescent="0.2">
      <c r="A3727" t="s">
        <v>156</v>
      </c>
      <c r="B3727">
        <v>2015</v>
      </c>
      <c r="C3727" t="s">
        <v>133</v>
      </c>
      <c r="D3727">
        <v>4.36E-2</v>
      </c>
      <c r="E3727">
        <v>4.36E-2</v>
      </c>
      <c r="F3727">
        <v>4.36E-2</v>
      </c>
      <c r="G3727">
        <v>4.36E-2</v>
      </c>
      <c r="H3727">
        <v>4.36E-2</v>
      </c>
      <c r="I3727">
        <v>4.36E-2</v>
      </c>
      <c r="J3727">
        <v>4.36E-2</v>
      </c>
      <c r="K3727">
        <v>4.36E-2</v>
      </c>
      <c r="L3727">
        <v>4.36E-2</v>
      </c>
    </row>
    <row r="3728" spans="1:12" x14ac:dyDescent="0.2">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
      <c r="A3732" t="s">
        <v>156</v>
      </c>
      <c r="B3732">
        <v>2015</v>
      </c>
      <c r="C3732" t="s">
        <v>128</v>
      </c>
      <c r="D3732">
        <v>1.075</v>
      </c>
      <c r="E3732">
        <v>1.075</v>
      </c>
      <c r="F3732">
        <v>1.075</v>
      </c>
      <c r="G3732">
        <v>1.075</v>
      </c>
      <c r="H3732">
        <v>1.075</v>
      </c>
      <c r="I3732">
        <v>1.075</v>
      </c>
      <c r="J3732">
        <v>1.075</v>
      </c>
      <c r="K3732">
        <v>1.075</v>
      </c>
      <c r="L3732">
        <v>1.075</v>
      </c>
    </row>
    <row r="3733" spans="1:12" x14ac:dyDescent="0.2">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
      <c r="A3736" t="s">
        <v>157</v>
      </c>
      <c r="B3736">
        <v>2015</v>
      </c>
      <c r="C3736" t="s">
        <v>129</v>
      </c>
      <c r="D3736">
        <v>2.93E-2</v>
      </c>
      <c r="E3736">
        <v>2.93E-2</v>
      </c>
      <c r="F3736">
        <v>2.93E-2</v>
      </c>
      <c r="G3736">
        <v>2.93E-2</v>
      </c>
      <c r="H3736">
        <v>2.93E-2</v>
      </c>
      <c r="I3736">
        <v>2.93E-2</v>
      </c>
      <c r="J3736">
        <v>2.93E-2</v>
      </c>
      <c r="K3736">
        <v>2.93E-2</v>
      </c>
      <c r="L3736">
        <v>2.93E-2</v>
      </c>
    </row>
    <row r="3737" spans="1:12" x14ac:dyDescent="0.2">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
      <c r="A3739" t="s">
        <v>157</v>
      </c>
      <c r="B3739">
        <v>2015</v>
      </c>
      <c r="C3739" t="s">
        <v>132</v>
      </c>
      <c r="D3739">
        <v>0.1152</v>
      </c>
      <c r="E3739">
        <v>0.1152</v>
      </c>
      <c r="F3739">
        <v>0.1152</v>
      </c>
      <c r="G3739">
        <v>0.1152</v>
      </c>
      <c r="H3739">
        <v>0.1152</v>
      </c>
      <c r="I3739">
        <v>0.1152</v>
      </c>
      <c r="J3739">
        <v>0.1152</v>
      </c>
      <c r="K3739">
        <v>0.1152</v>
      </c>
      <c r="L3739">
        <v>0.1152</v>
      </c>
    </row>
    <row r="3740" spans="1:12" x14ac:dyDescent="0.2">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
      <c r="A3742" t="s">
        <v>158</v>
      </c>
      <c r="B3742">
        <v>2015</v>
      </c>
      <c r="C3742" t="s">
        <v>129</v>
      </c>
      <c r="D3742">
        <v>5.91E-2</v>
      </c>
      <c r="E3742">
        <v>5.91E-2</v>
      </c>
      <c r="F3742">
        <v>5.91E-2</v>
      </c>
      <c r="G3742">
        <v>5.91E-2</v>
      </c>
      <c r="H3742">
        <v>5.91E-2</v>
      </c>
      <c r="I3742">
        <v>5.91E-2</v>
      </c>
      <c r="J3742">
        <v>5.91E-2</v>
      </c>
      <c r="K3742">
        <v>5.91E-2</v>
      </c>
      <c r="L3742">
        <v>5.91E-2</v>
      </c>
    </row>
    <row r="3743" spans="1:12" x14ac:dyDescent="0.2">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
      <c r="A3751" t="s">
        <v>159</v>
      </c>
      <c r="B3751">
        <v>2015</v>
      </c>
      <c r="C3751" t="s">
        <v>131</v>
      </c>
      <c r="D3751">
        <v>0.1222</v>
      </c>
      <c r="E3751">
        <v>0.1222</v>
      </c>
      <c r="F3751">
        <v>0.1222</v>
      </c>
      <c r="G3751">
        <v>0.1222</v>
      </c>
      <c r="H3751">
        <v>0.1222</v>
      </c>
      <c r="I3751">
        <v>0.1222</v>
      </c>
      <c r="J3751">
        <v>0.1222</v>
      </c>
      <c r="K3751">
        <v>0.1222</v>
      </c>
      <c r="L3751">
        <v>0.1222</v>
      </c>
    </row>
    <row r="3752" spans="1:12" x14ac:dyDescent="0.2">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
      <c r="A3756" t="s">
        <v>160</v>
      </c>
      <c r="B3756">
        <v>2015</v>
      </c>
      <c r="C3756" t="s">
        <v>133</v>
      </c>
      <c r="D3756">
        <v>1.38E-2</v>
      </c>
      <c r="E3756">
        <v>1.38E-2</v>
      </c>
      <c r="F3756">
        <v>1.38E-2</v>
      </c>
      <c r="G3756">
        <v>1.38E-2</v>
      </c>
      <c r="H3756">
        <v>1.38E-2</v>
      </c>
      <c r="I3756">
        <v>1.38E-2</v>
      </c>
      <c r="J3756">
        <v>1.38E-2</v>
      </c>
      <c r="K3756">
        <v>1.38E-2</v>
      </c>
      <c r="L3756">
        <v>1.38E-2</v>
      </c>
    </row>
    <row r="3757" spans="1:12" x14ac:dyDescent="0.2">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
      <c r="A3762" t="s">
        <v>161</v>
      </c>
      <c r="B3762">
        <v>2015</v>
      </c>
      <c r="C3762" t="s">
        <v>133</v>
      </c>
      <c r="D3762">
        <v>2.35E-2</v>
      </c>
      <c r="E3762">
        <v>2.35E-2</v>
      </c>
      <c r="F3762">
        <v>2.35E-2</v>
      </c>
      <c r="G3762">
        <v>2.35E-2</v>
      </c>
      <c r="H3762">
        <v>2.35E-2</v>
      </c>
      <c r="I3762">
        <v>2.35E-2</v>
      </c>
      <c r="J3762">
        <v>2.35E-2</v>
      </c>
      <c r="K3762">
        <v>2.35E-2</v>
      </c>
      <c r="L3762">
        <v>2.35E-2</v>
      </c>
    </row>
    <row r="3763" spans="1:12" x14ac:dyDescent="0.2">
      <c r="A3763" t="s">
        <v>161</v>
      </c>
      <c r="B3763">
        <v>2015</v>
      </c>
      <c r="C3763" t="s">
        <v>131</v>
      </c>
      <c r="D3763">
        <v>0.3337</v>
      </c>
      <c r="E3763">
        <v>0.3337</v>
      </c>
      <c r="F3763">
        <v>0.3337</v>
      </c>
      <c r="G3763">
        <v>0.3337</v>
      </c>
      <c r="H3763">
        <v>0.3337</v>
      </c>
      <c r="I3763">
        <v>0.3337</v>
      </c>
      <c r="J3763">
        <v>0.3337</v>
      </c>
      <c r="K3763">
        <v>0.3337</v>
      </c>
      <c r="L3763">
        <v>0.3337</v>
      </c>
    </row>
    <row r="3764" spans="1:12" x14ac:dyDescent="0.2">
      <c r="A3764" t="s">
        <v>161</v>
      </c>
      <c r="B3764">
        <v>2015</v>
      </c>
      <c r="C3764" t="s">
        <v>132</v>
      </c>
      <c r="D3764">
        <v>0.1169</v>
      </c>
      <c r="E3764">
        <v>0.1169</v>
      </c>
      <c r="F3764">
        <v>0.1169</v>
      </c>
      <c r="G3764">
        <v>0.1169</v>
      </c>
      <c r="H3764">
        <v>0.1169</v>
      </c>
      <c r="I3764">
        <v>0.1169</v>
      </c>
      <c r="J3764">
        <v>0.1169</v>
      </c>
      <c r="K3764">
        <v>0.1169</v>
      </c>
      <c r="L3764">
        <v>0.1169</v>
      </c>
    </row>
    <row r="3765" spans="1:12" x14ac:dyDescent="0.2">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
      <c r="A3766" t="s">
        <v>161</v>
      </c>
      <c r="B3766">
        <v>2015</v>
      </c>
      <c r="C3766" t="s">
        <v>129</v>
      </c>
      <c r="D3766">
        <v>2.98E-2</v>
      </c>
      <c r="E3766">
        <v>2.98E-2</v>
      </c>
      <c r="F3766">
        <v>2.98E-2</v>
      </c>
      <c r="G3766">
        <v>2.98E-2</v>
      </c>
      <c r="H3766">
        <v>2.98E-2</v>
      </c>
      <c r="I3766">
        <v>2.98E-2</v>
      </c>
      <c r="J3766">
        <v>2.98E-2</v>
      </c>
      <c r="K3766">
        <v>2.98E-2</v>
      </c>
      <c r="L3766">
        <v>2.98E-2</v>
      </c>
    </row>
    <row r="3767" spans="1:12" x14ac:dyDescent="0.2">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
      <c r="A3769" t="s">
        <v>162</v>
      </c>
      <c r="B3769">
        <v>2015</v>
      </c>
      <c r="C3769" t="s">
        <v>132</v>
      </c>
      <c r="D3769">
        <v>5.57E-2</v>
      </c>
      <c r="E3769">
        <v>5.57E-2</v>
      </c>
      <c r="F3769">
        <v>5.57E-2</v>
      </c>
      <c r="G3769">
        <v>5.57E-2</v>
      </c>
      <c r="H3769">
        <v>5.57E-2</v>
      </c>
      <c r="I3769">
        <v>5.57E-2</v>
      </c>
      <c r="J3769">
        <v>5.57E-2</v>
      </c>
      <c r="K3769">
        <v>5.57E-2</v>
      </c>
      <c r="L3769">
        <v>5.57E-2</v>
      </c>
    </row>
    <row r="3770" spans="1:12" x14ac:dyDescent="0.2">
      <c r="A3770" t="s">
        <v>162</v>
      </c>
      <c r="B3770">
        <v>2015</v>
      </c>
      <c r="C3770" t="s">
        <v>130</v>
      </c>
      <c r="D3770">
        <v>0.2296</v>
      </c>
      <c r="E3770">
        <v>0.2296</v>
      </c>
      <c r="F3770">
        <v>0.2296</v>
      </c>
      <c r="G3770">
        <v>0.2296</v>
      </c>
      <c r="H3770">
        <v>0.2296</v>
      </c>
      <c r="I3770">
        <v>0.2296</v>
      </c>
      <c r="J3770">
        <v>0.2296</v>
      </c>
      <c r="K3770">
        <v>0.2296</v>
      </c>
      <c r="L3770">
        <v>0.2296</v>
      </c>
    </row>
    <row r="3771" spans="1:12" x14ac:dyDescent="0.2">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
      <c r="A3773" t="s">
        <v>162</v>
      </c>
      <c r="B3773">
        <v>2015</v>
      </c>
      <c r="C3773" t="s">
        <v>133</v>
      </c>
      <c r="D3773">
        <v>1.12E-2</v>
      </c>
      <c r="E3773">
        <v>1.12E-2</v>
      </c>
      <c r="F3773">
        <v>1.12E-2</v>
      </c>
      <c r="G3773">
        <v>1.12E-2</v>
      </c>
      <c r="H3773">
        <v>1.12E-2</v>
      </c>
      <c r="I3773">
        <v>1.12E-2</v>
      </c>
      <c r="J3773">
        <v>1.12E-2</v>
      </c>
      <c r="K3773">
        <v>1.12E-2</v>
      </c>
      <c r="L3773">
        <v>1.12E-2</v>
      </c>
    </row>
    <row r="3774" spans="1:12" x14ac:dyDescent="0.2">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
      <c r="A3778" t="s">
        <v>163</v>
      </c>
      <c r="B3778">
        <v>2015</v>
      </c>
      <c r="C3778" t="s">
        <v>128</v>
      </c>
      <c r="D3778">
        <v>1.4419</v>
      </c>
      <c r="E3778">
        <v>1.4419</v>
      </c>
      <c r="F3778">
        <v>1.4419</v>
      </c>
      <c r="G3778">
        <v>1.4419</v>
      </c>
      <c r="H3778">
        <v>1.4419</v>
      </c>
      <c r="I3778">
        <v>1.4419</v>
      </c>
      <c r="J3778">
        <v>1.4419</v>
      </c>
      <c r="K3778">
        <v>1.4419</v>
      </c>
      <c r="L3778">
        <v>1.4419</v>
      </c>
    </row>
    <row r="3779" spans="1:12" x14ac:dyDescent="0.2">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
      <c r="A3780" t="s">
        <v>163</v>
      </c>
      <c r="B3780">
        <v>2015</v>
      </c>
      <c r="C3780" t="s">
        <v>132</v>
      </c>
      <c r="D3780">
        <v>0.3538</v>
      </c>
      <c r="E3780">
        <v>0.3538</v>
      </c>
      <c r="F3780">
        <v>0.3538</v>
      </c>
      <c r="G3780">
        <v>0.3538</v>
      </c>
      <c r="H3780">
        <v>0.3538</v>
      </c>
      <c r="I3780">
        <v>0.3538</v>
      </c>
      <c r="J3780">
        <v>0.3538</v>
      </c>
      <c r="K3780">
        <v>0.3538</v>
      </c>
      <c r="L3780">
        <v>0.3538</v>
      </c>
    </row>
    <row r="3781" spans="1:12" x14ac:dyDescent="0.2">
      <c r="A3781" t="s">
        <v>163</v>
      </c>
      <c r="B3781">
        <v>2015</v>
      </c>
      <c r="C3781" t="s">
        <v>129</v>
      </c>
      <c r="D3781">
        <v>9.01E-2</v>
      </c>
      <c r="E3781">
        <v>9.01E-2</v>
      </c>
      <c r="F3781">
        <v>9.01E-2</v>
      </c>
      <c r="G3781">
        <v>9.01E-2</v>
      </c>
      <c r="H3781">
        <v>9.01E-2</v>
      </c>
      <c r="I3781">
        <v>9.01E-2</v>
      </c>
      <c r="J3781">
        <v>9.01E-2</v>
      </c>
      <c r="K3781">
        <v>9.01E-2</v>
      </c>
      <c r="L3781">
        <v>9.01E-2</v>
      </c>
    </row>
    <row r="3782" spans="1:12" x14ac:dyDescent="0.2">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
      <c r="A3783" t="s">
        <v>164</v>
      </c>
      <c r="B3783">
        <v>2015</v>
      </c>
      <c r="C3783" t="s">
        <v>132</v>
      </c>
      <c r="D3783">
        <v>7.8E-2</v>
      </c>
      <c r="E3783">
        <v>7.8E-2</v>
      </c>
      <c r="F3783">
        <v>7.8E-2</v>
      </c>
      <c r="G3783">
        <v>7.8E-2</v>
      </c>
      <c r="H3783">
        <v>7.8E-2</v>
      </c>
      <c r="I3783">
        <v>7.8E-2</v>
      </c>
      <c r="J3783">
        <v>7.8E-2</v>
      </c>
      <c r="K3783">
        <v>7.8E-2</v>
      </c>
      <c r="L3783">
        <v>7.8E-2</v>
      </c>
    </row>
    <row r="3784" spans="1:12" x14ac:dyDescent="0.2">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
      <c r="A3785" t="s">
        <v>164</v>
      </c>
      <c r="B3785">
        <v>2015</v>
      </c>
      <c r="C3785" t="s">
        <v>131</v>
      </c>
      <c r="D3785">
        <v>0.2374</v>
      </c>
      <c r="E3785">
        <v>0.2374</v>
      </c>
      <c r="F3785">
        <v>0.2374</v>
      </c>
      <c r="G3785">
        <v>0.2374</v>
      </c>
      <c r="H3785">
        <v>0.2374</v>
      </c>
      <c r="I3785">
        <v>0.2374</v>
      </c>
      <c r="J3785">
        <v>0.2374</v>
      </c>
      <c r="K3785">
        <v>0.2374</v>
      </c>
      <c r="L3785">
        <v>0.2374</v>
      </c>
    </row>
    <row r="3786" spans="1:12" x14ac:dyDescent="0.2">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
      <c r="A3789" t="s">
        <v>165</v>
      </c>
      <c r="B3789">
        <v>2015</v>
      </c>
      <c r="C3789" t="s">
        <v>129</v>
      </c>
      <c r="D3789">
        <v>0.1903</v>
      </c>
      <c r="E3789">
        <v>0.1903</v>
      </c>
      <c r="F3789">
        <v>0.1903</v>
      </c>
      <c r="G3789">
        <v>0.1903</v>
      </c>
      <c r="H3789">
        <v>0.1903</v>
      </c>
      <c r="I3789">
        <v>0.1903</v>
      </c>
      <c r="J3789">
        <v>0.1903</v>
      </c>
      <c r="K3789">
        <v>0.1903</v>
      </c>
      <c r="L3789">
        <v>0.1903</v>
      </c>
    </row>
    <row r="3790" spans="1:12" x14ac:dyDescent="0.2">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
      <c r="A3796" t="s">
        <v>166</v>
      </c>
      <c r="B3796">
        <v>2015</v>
      </c>
      <c r="C3796" t="s">
        <v>132</v>
      </c>
      <c r="D3796">
        <v>0.3826</v>
      </c>
      <c r="E3796">
        <v>0.3826</v>
      </c>
      <c r="F3796">
        <v>0.3826</v>
      </c>
      <c r="G3796">
        <v>0.3826</v>
      </c>
      <c r="H3796">
        <v>0.3826</v>
      </c>
      <c r="I3796">
        <v>0.3826</v>
      </c>
      <c r="J3796">
        <v>0.3826</v>
      </c>
      <c r="K3796">
        <v>0.3826</v>
      </c>
      <c r="L3796">
        <v>0.3826</v>
      </c>
    </row>
    <row r="3797" spans="1:12" x14ac:dyDescent="0.2">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
      <c r="A3798" t="s">
        <v>166</v>
      </c>
      <c r="B3798">
        <v>2015</v>
      </c>
      <c r="C3798" t="s">
        <v>131</v>
      </c>
      <c r="D3798">
        <v>1.3948</v>
      </c>
      <c r="E3798">
        <v>1.3948</v>
      </c>
      <c r="F3798">
        <v>1.3948</v>
      </c>
      <c r="G3798">
        <v>1.3948</v>
      </c>
      <c r="H3798">
        <v>1.3948</v>
      </c>
      <c r="I3798">
        <v>1.3948</v>
      </c>
      <c r="J3798">
        <v>1.3948</v>
      </c>
      <c r="K3798">
        <v>1.3948</v>
      </c>
      <c r="L3798">
        <v>1.3948</v>
      </c>
    </row>
    <row r="3799" spans="1:12" x14ac:dyDescent="0.2">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
      <c r="A3813" t="s">
        <v>168</v>
      </c>
      <c r="B3813">
        <v>2015</v>
      </c>
      <c r="C3813" t="s">
        <v>128</v>
      </c>
      <c r="D3813">
        <v>2.347</v>
      </c>
      <c r="E3813">
        <v>2.347</v>
      </c>
      <c r="F3813">
        <v>2.347</v>
      </c>
      <c r="G3813">
        <v>2.347</v>
      </c>
      <c r="H3813">
        <v>2.347</v>
      </c>
      <c r="I3813">
        <v>2.347</v>
      </c>
      <c r="J3813">
        <v>2.347</v>
      </c>
      <c r="K3813">
        <v>2.347</v>
      </c>
      <c r="L3813">
        <v>2.347</v>
      </c>
    </row>
    <row r="3814" spans="1:12" x14ac:dyDescent="0.2">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
      <c r="A3815" t="s">
        <v>168</v>
      </c>
      <c r="B3815">
        <v>2015</v>
      </c>
      <c r="C3815" t="s">
        <v>129</v>
      </c>
      <c r="D3815">
        <v>0.1133</v>
      </c>
      <c r="E3815">
        <v>0.1133</v>
      </c>
      <c r="F3815">
        <v>0.1133</v>
      </c>
      <c r="G3815">
        <v>0.1133</v>
      </c>
      <c r="H3815">
        <v>0.1133</v>
      </c>
      <c r="I3815">
        <v>0.1133</v>
      </c>
      <c r="J3815">
        <v>0.1133</v>
      </c>
      <c r="K3815">
        <v>0.1133</v>
      </c>
      <c r="L3815">
        <v>0.1133</v>
      </c>
    </row>
    <row r="3816" spans="1:12" x14ac:dyDescent="0.2">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
      <c r="A3825" t="s">
        <v>170</v>
      </c>
      <c r="B3825">
        <v>2015</v>
      </c>
      <c r="C3825" t="s">
        <v>127</v>
      </c>
      <c r="D3825">
        <v>1.9614</v>
      </c>
      <c r="E3825">
        <v>1.9614</v>
      </c>
      <c r="F3825">
        <v>1.9614</v>
      </c>
      <c r="G3825">
        <v>1.9614</v>
      </c>
      <c r="H3825">
        <v>1.9614</v>
      </c>
      <c r="I3825">
        <v>1.9614</v>
      </c>
      <c r="J3825">
        <v>1.9614</v>
      </c>
      <c r="K3825">
        <v>1.9614</v>
      </c>
      <c r="L3825">
        <v>1.9614</v>
      </c>
    </row>
    <row r="3826" spans="1:12" x14ac:dyDescent="0.2">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
      <c r="A3828" t="s">
        <v>170</v>
      </c>
      <c r="B3828">
        <v>2015</v>
      </c>
      <c r="C3828" t="s">
        <v>133</v>
      </c>
      <c r="D3828">
        <v>3.09E-2</v>
      </c>
      <c r="E3828">
        <v>3.09E-2</v>
      </c>
      <c r="F3828">
        <v>3.09E-2</v>
      </c>
      <c r="G3828">
        <v>3.09E-2</v>
      </c>
      <c r="H3828">
        <v>3.09E-2</v>
      </c>
      <c r="I3828">
        <v>3.09E-2</v>
      </c>
      <c r="J3828">
        <v>3.09E-2</v>
      </c>
      <c r="K3828">
        <v>3.09E-2</v>
      </c>
      <c r="L3828">
        <v>3.09E-2</v>
      </c>
    </row>
    <row r="3829" spans="1:12" x14ac:dyDescent="0.2">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
      <c r="A3832" t="s">
        <v>171</v>
      </c>
      <c r="B3832">
        <v>2015</v>
      </c>
      <c r="C3832" t="s">
        <v>128</v>
      </c>
      <c r="D3832">
        <v>2.0059</v>
      </c>
      <c r="E3832">
        <v>2.0059</v>
      </c>
      <c r="F3832">
        <v>2.0059</v>
      </c>
      <c r="G3832">
        <v>2.0059</v>
      </c>
      <c r="H3832">
        <v>2.0059</v>
      </c>
      <c r="I3832">
        <v>2.0059</v>
      </c>
      <c r="J3832">
        <v>2.0059</v>
      </c>
      <c r="K3832">
        <v>2.0059</v>
      </c>
      <c r="L3832">
        <v>2.0059</v>
      </c>
    </row>
    <row r="3833" spans="1:12" x14ac:dyDescent="0.2">
      <c r="A3833" t="s">
        <v>171</v>
      </c>
      <c r="B3833">
        <v>2015</v>
      </c>
      <c r="C3833" t="s">
        <v>130</v>
      </c>
      <c r="D3833">
        <v>2.0036</v>
      </c>
      <c r="E3833">
        <v>2.0036</v>
      </c>
      <c r="F3833">
        <v>2.0036</v>
      </c>
      <c r="G3833">
        <v>2.0036</v>
      </c>
      <c r="H3833">
        <v>2.0036</v>
      </c>
      <c r="I3833">
        <v>2.0036</v>
      </c>
      <c r="J3833">
        <v>2.0036</v>
      </c>
      <c r="K3833">
        <v>2.0036</v>
      </c>
      <c r="L3833">
        <v>2.0036</v>
      </c>
    </row>
    <row r="3834" spans="1:12" x14ac:dyDescent="0.2">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
      <c r="A3835" t="s">
        <v>171</v>
      </c>
      <c r="B3835">
        <v>2015</v>
      </c>
      <c r="C3835" t="s">
        <v>131</v>
      </c>
      <c r="D3835">
        <v>1.3668</v>
      </c>
      <c r="E3835">
        <v>1.3668</v>
      </c>
      <c r="F3835">
        <v>1.3668</v>
      </c>
      <c r="G3835">
        <v>1.3668</v>
      </c>
      <c r="H3835">
        <v>1.3668</v>
      </c>
      <c r="I3835">
        <v>1.3668</v>
      </c>
      <c r="J3835">
        <v>1.3668</v>
      </c>
      <c r="K3835">
        <v>1.3668</v>
      </c>
      <c r="L3835">
        <v>1.3668</v>
      </c>
    </row>
    <row r="3836" spans="1:12" x14ac:dyDescent="0.2">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
      <c r="A3838" t="s">
        <v>172</v>
      </c>
      <c r="B3838">
        <v>2015</v>
      </c>
      <c r="C3838" t="s">
        <v>128</v>
      </c>
      <c r="D3838">
        <v>0.17</v>
      </c>
      <c r="E3838">
        <v>0.17</v>
      </c>
      <c r="F3838">
        <v>0.17</v>
      </c>
      <c r="G3838">
        <v>0.17</v>
      </c>
      <c r="H3838">
        <v>0.17</v>
      </c>
      <c r="I3838">
        <v>0.17</v>
      </c>
      <c r="J3838">
        <v>0.17</v>
      </c>
      <c r="K3838">
        <v>0.17</v>
      </c>
      <c r="L3838">
        <v>0.17</v>
      </c>
    </row>
    <row r="3839" spans="1:12" x14ac:dyDescent="0.2">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
      <c r="A3842" t="s">
        <v>172</v>
      </c>
      <c r="B3842">
        <v>2015</v>
      </c>
      <c r="C3842" t="s">
        <v>132</v>
      </c>
      <c r="D3842">
        <v>4.36E-2</v>
      </c>
      <c r="E3842">
        <v>4.36E-2</v>
      </c>
      <c r="F3842">
        <v>4.36E-2</v>
      </c>
      <c r="G3842">
        <v>4.36E-2</v>
      </c>
      <c r="H3842">
        <v>4.36E-2</v>
      </c>
      <c r="I3842">
        <v>4.36E-2</v>
      </c>
      <c r="J3842">
        <v>4.36E-2</v>
      </c>
      <c r="K3842">
        <v>4.36E-2</v>
      </c>
      <c r="L3842">
        <v>4.36E-2</v>
      </c>
    </row>
    <row r="3843" spans="1:12" x14ac:dyDescent="0.2">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
      <c r="A3844" t="s">
        <v>172</v>
      </c>
      <c r="B3844">
        <v>2015</v>
      </c>
      <c r="C3844" t="s">
        <v>129</v>
      </c>
      <c r="D3844">
        <v>1.11E-2</v>
      </c>
      <c r="E3844">
        <v>1.11E-2</v>
      </c>
      <c r="F3844">
        <v>1.11E-2</v>
      </c>
      <c r="G3844">
        <v>1.11E-2</v>
      </c>
      <c r="H3844">
        <v>1.11E-2</v>
      </c>
      <c r="I3844">
        <v>1.11E-2</v>
      </c>
      <c r="J3844">
        <v>1.11E-2</v>
      </c>
      <c r="K3844">
        <v>1.11E-2</v>
      </c>
      <c r="L3844">
        <v>1.11E-2</v>
      </c>
    </row>
    <row r="3845" spans="1:12" x14ac:dyDescent="0.2">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
      <c r="A3847" t="s">
        <v>173</v>
      </c>
      <c r="B3847">
        <v>2015</v>
      </c>
      <c r="C3847" t="s">
        <v>132</v>
      </c>
      <c r="D3847">
        <v>0.1774</v>
      </c>
      <c r="E3847">
        <v>0.1774</v>
      </c>
      <c r="F3847">
        <v>0.1774</v>
      </c>
      <c r="G3847">
        <v>0.1774</v>
      </c>
      <c r="H3847">
        <v>0.1774</v>
      </c>
      <c r="I3847">
        <v>0.1774</v>
      </c>
      <c r="J3847">
        <v>0.1774</v>
      </c>
      <c r="K3847">
        <v>0.1774</v>
      </c>
      <c r="L3847">
        <v>0.1774</v>
      </c>
    </row>
    <row r="3848" spans="1:12" x14ac:dyDescent="0.2">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
      <c r="A3854" t="s">
        <v>174</v>
      </c>
      <c r="B3854">
        <v>2015</v>
      </c>
      <c r="C3854" t="s">
        <v>131</v>
      </c>
      <c r="D3854">
        <v>0.1085</v>
      </c>
      <c r="E3854">
        <v>0.1085</v>
      </c>
      <c r="F3854">
        <v>0.1085</v>
      </c>
      <c r="G3854">
        <v>0.1085</v>
      </c>
      <c r="H3854">
        <v>0.1085</v>
      </c>
      <c r="I3854">
        <v>0.1085</v>
      </c>
      <c r="J3854">
        <v>0.1085</v>
      </c>
      <c r="K3854">
        <v>0.1085</v>
      </c>
      <c r="L3854">
        <v>0.1085</v>
      </c>
    </row>
    <row r="3855" spans="1:12" x14ac:dyDescent="0.2">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
      <c r="A3861" t="s">
        <v>175</v>
      </c>
      <c r="B3861">
        <v>2015</v>
      </c>
      <c r="C3861" t="s">
        <v>128</v>
      </c>
      <c r="D3861">
        <v>1.3204</v>
      </c>
      <c r="E3861">
        <v>1.3204</v>
      </c>
      <c r="F3861">
        <v>1.3204</v>
      </c>
      <c r="G3861">
        <v>1.3204</v>
      </c>
      <c r="H3861">
        <v>1.3204</v>
      </c>
      <c r="I3861">
        <v>1.3204</v>
      </c>
      <c r="J3861">
        <v>1.3204</v>
      </c>
      <c r="K3861">
        <v>1.3204</v>
      </c>
      <c r="L3861">
        <v>1.3204</v>
      </c>
    </row>
    <row r="3862" spans="1:12" x14ac:dyDescent="0.2">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
      <c r="A3863" t="s">
        <v>175</v>
      </c>
      <c r="B3863">
        <v>2015</v>
      </c>
      <c r="C3863" t="s">
        <v>133</v>
      </c>
      <c r="D3863">
        <v>0.05</v>
      </c>
      <c r="E3863">
        <v>0.05</v>
      </c>
      <c r="F3863">
        <v>0.05</v>
      </c>
      <c r="G3863">
        <v>0.05</v>
      </c>
      <c r="H3863">
        <v>0.05</v>
      </c>
      <c r="I3863">
        <v>0.05</v>
      </c>
      <c r="J3863">
        <v>0.05</v>
      </c>
      <c r="K3863">
        <v>0.05</v>
      </c>
      <c r="L3863">
        <v>0.05</v>
      </c>
    </row>
    <row r="3864" spans="1:12" x14ac:dyDescent="0.2">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
      <c r="A3865" t="s">
        <v>175</v>
      </c>
      <c r="B3865">
        <v>2015</v>
      </c>
      <c r="C3865" t="s">
        <v>132</v>
      </c>
      <c r="D3865">
        <v>0.2485</v>
      </c>
      <c r="E3865">
        <v>0.2485</v>
      </c>
      <c r="F3865">
        <v>0.2485</v>
      </c>
      <c r="G3865">
        <v>0.2485</v>
      </c>
      <c r="H3865">
        <v>0.2485</v>
      </c>
      <c r="I3865">
        <v>0.2485</v>
      </c>
      <c r="J3865">
        <v>0.2485</v>
      </c>
      <c r="K3865">
        <v>0.2485</v>
      </c>
      <c r="L3865">
        <v>0.2485</v>
      </c>
    </row>
    <row r="3866" spans="1:12" x14ac:dyDescent="0.2">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
      <c r="A3867" t="s">
        <v>176</v>
      </c>
      <c r="B3867">
        <v>2015</v>
      </c>
      <c r="C3867" t="s">
        <v>127</v>
      </c>
      <c r="D3867">
        <v>13.8177</v>
      </c>
      <c r="E3867">
        <v>13.8177</v>
      </c>
      <c r="F3867">
        <v>13.8177</v>
      </c>
      <c r="G3867">
        <v>13.8177</v>
      </c>
      <c r="H3867">
        <v>13.8177</v>
      </c>
      <c r="I3867">
        <v>13.8177</v>
      </c>
      <c r="J3867">
        <v>13.8177</v>
      </c>
      <c r="K3867">
        <v>13.8177</v>
      </c>
      <c r="L3867">
        <v>13.8177</v>
      </c>
    </row>
    <row r="3868" spans="1:12" x14ac:dyDescent="0.2">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
      <c r="A3871" t="s">
        <v>176</v>
      </c>
      <c r="B3871">
        <v>2015</v>
      </c>
      <c r="C3871" t="s">
        <v>132</v>
      </c>
      <c r="D3871">
        <v>1.0162</v>
      </c>
      <c r="E3871">
        <v>1.0162</v>
      </c>
      <c r="F3871">
        <v>1.0162</v>
      </c>
      <c r="G3871">
        <v>1.0162</v>
      </c>
      <c r="H3871">
        <v>1.0162</v>
      </c>
      <c r="I3871">
        <v>1.0162</v>
      </c>
      <c r="J3871">
        <v>1.0162</v>
      </c>
      <c r="K3871">
        <v>1.0162</v>
      </c>
      <c r="L3871">
        <v>1.0162</v>
      </c>
    </row>
    <row r="3872" spans="1:12" x14ac:dyDescent="0.2">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
      <c r="A3873" t="s">
        <v>177</v>
      </c>
      <c r="B3873">
        <v>2015</v>
      </c>
      <c r="C3873" t="s">
        <v>131</v>
      </c>
      <c r="D3873">
        <v>0.2954</v>
      </c>
      <c r="E3873">
        <v>0.2954</v>
      </c>
      <c r="F3873">
        <v>0.2954</v>
      </c>
      <c r="G3873">
        <v>0.2954</v>
      </c>
      <c r="H3873">
        <v>0.2954</v>
      </c>
      <c r="I3873">
        <v>0.2954</v>
      </c>
      <c r="J3873">
        <v>0.2954</v>
      </c>
      <c r="K3873">
        <v>0.2954</v>
      </c>
      <c r="L3873">
        <v>0.2954</v>
      </c>
    </row>
    <row r="3874" spans="1:12" x14ac:dyDescent="0.2">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
      <c r="A3880" t="s">
        <v>178</v>
      </c>
      <c r="B3880">
        <v>2015</v>
      </c>
      <c r="C3880" t="s">
        <v>130</v>
      </c>
      <c r="D3880">
        <v>0.1061</v>
      </c>
      <c r="E3880">
        <v>0.1061</v>
      </c>
      <c r="F3880">
        <v>0.1061</v>
      </c>
      <c r="G3880">
        <v>0.1061</v>
      </c>
      <c r="H3880">
        <v>0.1061</v>
      </c>
      <c r="I3880">
        <v>0.1061</v>
      </c>
      <c r="J3880">
        <v>0.1061</v>
      </c>
      <c r="K3880">
        <v>0.1061</v>
      </c>
      <c r="L3880">
        <v>0.1061</v>
      </c>
    </row>
    <row r="3881" spans="1:12" x14ac:dyDescent="0.2">
      <c r="A3881" t="s">
        <v>178</v>
      </c>
      <c r="B3881">
        <v>2015</v>
      </c>
      <c r="C3881" t="s">
        <v>129</v>
      </c>
      <c r="D3881">
        <v>6.6E-3</v>
      </c>
      <c r="E3881">
        <v>6.6E-3</v>
      </c>
      <c r="F3881">
        <v>6.6E-3</v>
      </c>
      <c r="G3881">
        <v>6.6E-3</v>
      </c>
      <c r="H3881">
        <v>6.6E-3</v>
      </c>
      <c r="I3881">
        <v>6.6E-3</v>
      </c>
      <c r="J3881">
        <v>6.6E-3</v>
      </c>
      <c r="K3881">
        <v>6.6E-3</v>
      </c>
      <c r="L3881">
        <v>6.6E-3</v>
      </c>
    </row>
    <row r="3882" spans="1:12" x14ac:dyDescent="0.2">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
      <c r="A3888" t="s">
        <v>179</v>
      </c>
      <c r="B3888">
        <v>2015</v>
      </c>
      <c r="C3888" t="s">
        <v>132</v>
      </c>
      <c r="D3888">
        <v>0.3236</v>
      </c>
      <c r="E3888">
        <v>0.3236</v>
      </c>
      <c r="F3888">
        <v>0.3236</v>
      </c>
      <c r="G3888">
        <v>0.3236</v>
      </c>
      <c r="H3888">
        <v>0.3236</v>
      </c>
      <c r="I3888">
        <v>0.3236</v>
      </c>
      <c r="J3888">
        <v>0.3236</v>
      </c>
      <c r="K3888">
        <v>0.3236</v>
      </c>
      <c r="L3888">
        <v>0.3236</v>
      </c>
    </row>
    <row r="3889" spans="1:12" x14ac:dyDescent="0.2">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
      <c r="A3891" t="s">
        <v>179</v>
      </c>
      <c r="B3891">
        <v>2015</v>
      </c>
      <c r="C3891" t="s">
        <v>130</v>
      </c>
      <c r="D3891">
        <v>1.3346</v>
      </c>
      <c r="E3891">
        <v>1.3346</v>
      </c>
      <c r="F3891">
        <v>1.3346</v>
      </c>
      <c r="G3891">
        <v>1.3346</v>
      </c>
      <c r="H3891">
        <v>1.3346</v>
      </c>
      <c r="I3891">
        <v>1.3346</v>
      </c>
      <c r="J3891">
        <v>1.3346</v>
      </c>
      <c r="K3891">
        <v>1.3346</v>
      </c>
      <c r="L3891">
        <v>1.3346</v>
      </c>
    </row>
    <row r="3892" spans="1:12" x14ac:dyDescent="0.2">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
      <c r="A3893" t="s">
        <v>179</v>
      </c>
      <c r="B3893">
        <v>2015</v>
      </c>
      <c r="C3893" t="s">
        <v>128</v>
      </c>
      <c r="D3893">
        <v>1.5871</v>
      </c>
      <c r="E3893">
        <v>1.5871</v>
      </c>
      <c r="F3893">
        <v>1.5871</v>
      </c>
      <c r="G3893">
        <v>1.5871</v>
      </c>
      <c r="H3893">
        <v>1.5871</v>
      </c>
      <c r="I3893">
        <v>1.5871</v>
      </c>
      <c r="J3893">
        <v>1.5871</v>
      </c>
      <c r="K3893">
        <v>1.5871</v>
      </c>
      <c r="L3893">
        <v>1.5871</v>
      </c>
    </row>
    <row r="3894" spans="1:12" x14ac:dyDescent="0.2">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
      <c r="A3896" t="s">
        <v>180</v>
      </c>
      <c r="B3896">
        <v>2015</v>
      </c>
      <c r="C3896" t="s">
        <v>130</v>
      </c>
      <c r="D3896">
        <v>1.1131</v>
      </c>
      <c r="E3896">
        <v>1.1131</v>
      </c>
      <c r="F3896">
        <v>1.1131</v>
      </c>
      <c r="G3896">
        <v>1.1131</v>
      </c>
      <c r="H3896">
        <v>1.1131</v>
      </c>
      <c r="I3896">
        <v>1.1131</v>
      </c>
      <c r="J3896">
        <v>1.1131</v>
      </c>
      <c r="K3896">
        <v>1.1131</v>
      </c>
      <c r="L3896">
        <v>1.1131</v>
      </c>
    </row>
    <row r="3897" spans="1:12" x14ac:dyDescent="0.2">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
      <c r="A3899" t="s">
        <v>180</v>
      </c>
      <c r="B3899">
        <v>2015</v>
      </c>
      <c r="C3899" t="s">
        <v>127</v>
      </c>
      <c r="D3899">
        <v>3.222</v>
      </c>
      <c r="E3899">
        <v>3.222</v>
      </c>
      <c r="F3899">
        <v>3.222</v>
      </c>
      <c r="G3899">
        <v>3.222</v>
      </c>
      <c r="H3899">
        <v>3.222</v>
      </c>
      <c r="I3899">
        <v>3.222</v>
      </c>
      <c r="J3899">
        <v>3.222</v>
      </c>
      <c r="K3899">
        <v>3.222</v>
      </c>
      <c r="L3899">
        <v>3.222</v>
      </c>
    </row>
    <row r="3900" spans="1:12" x14ac:dyDescent="0.2">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
      <c r="A3903" t="s">
        <v>181</v>
      </c>
      <c r="B3903">
        <v>2015</v>
      </c>
      <c r="C3903" t="s">
        <v>131</v>
      </c>
      <c r="D3903">
        <v>8.48E-2</v>
      </c>
      <c r="E3903">
        <v>8.48E-2</v>
      </c>
      <c r="F3903">
        <v>8.48E-2</v>
      </c>
      <c r="G3903">
        <v>8.48E-2</v>
      </c>
      <c r="H3903">
        <v>8.48E-2</v>
      </c>
      <c r="I3903">
        <v>8.48E-2</v>
      </c>
      <c r="J3903">
        <v>8.48E-2</v>
      </c>
      <c r="K3903">
        <v>8.48E-2</v>
      </c>
      <c r="L3903">
        <v>8.48E-2</v>
      </c>
    </row>
    <row r="3904" spans="1:12" x14ac:dyDescent="0.2">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
      <c r="A3908" t="s">
        <v>182</v>
      </c>
      <c r="B3908">
        <v>2015</v>
      </c>
      <c r="C3908" t="s">
        <v>130</v>
      </c>
      <c r="D3908">
        <v>0.2873</v>
      </c>
      <c r="E3908">
        <v>0.2873</v>
      </c>
      <c r="F3908">
        <v>0.2873</v>
      </c>
      <c r="G3908">
        <v>0.2873</v>
      </c>
      <c r="H3908">
        <v>0.2873</v>
      </c>
      <c r="I3908">
        <v>0.2873</v>
      </c>
      <c r="J3908">
        <v>0.2873</v>
      </c>
      <c r="K3908">
        <v>0.2873</v>
      </c>
      <c r="L3908">
        <v>0.2873</v>
      </c>
    </row>
    <row r="3909" spans="1:12" x14ac:dyDescent="0.2">
      <c r="A3909" t="s">
        <v>182</v>
      </c>
      <c r="B3909">
        <v>2015</v>
      </c>
      <c r="C3909" t="s">
        <v>131</v>
      </c>
      <c r="D3909">
        <v>0.2661</v>
      </c>
      <c r="E3909">
        <v>0.2661</v>
      </c>
      <c r="F3909">
        <v>0.2661</v>
      </c>
      <c r="G3909">
        <v>0.2661</v>
      </c>
      <c r="H3909">
        <v>0.2661</v>
      </c>
      <c r="I3909">
        <v>0.2661</v>
      </c>
      <c r="J3909">
        <v>0.2661</v>
      </c>
      <c r="K3909">
        <v>0.2661</v>
      </c>
      <c r="L3909">
        <v>0.2661</v>
      </c>
    </row>
    <row r="3910" spans="1:12" x14ac:dyDescent="0.2">
      <c r="A3910" t="s">
        <v>182</v>
      </c>
      <c r="B3910">
        <v>2015</v>
      </c>
      <c r="C3910" t="s">
        <v>128</v>
      </c>
      <c r="D3910">
        <v>0.3357</v>
      </c>
      <c r="E3910">
        <v>0.3357</v>
      </c>
      <c r="F3910">
        <v>0.3357</v>
      </c>
      <c r="G3910">
        <v>0.3357</v>
      </c>
      <c r="H3910">
        <v>0.3357</v>
      </c>
      <c r="I3910">
        <v>0.3357</v>
      </c>
      <c r="J3910">
        <v>0.3357</v>
      </c>
      <c r="K3910">
        <v>0.3357</v>
      </c>
      <c r="L3910">
        <v>0.3357</v>
      </c>
    </row>
    <row r="3911" spans="1:12" x14ac:dyDescent="0.2">
      <c r="A3911" t="s">
        <v>182</v>
      </c>
      <c r="B3911">
        <v>2015</v>
      </c>
      <c r="C3911" t="s">
        <v>133</v>
      </c>
      <c r="D3911">
        <v>1.4E-2</v>
      </c>
      <c r="E3911">
        <v>1.4E-2</v>
      </c>
      <c r="F3911">
        <v>1.4E-2</v>
      </c>
      <c r="G3911">
        <v>1.4E-2</v>
      </c>
      <c r="H3911">
        <v>1.4E-2</v>
      </c>
      <c r="I3911">
        <v>1.4E-2</v>
      </c>
      <c r="J3911">
        <v>1.4E-2</v>
      </c>
      <c r="K3911">
        <v>1.4E-2</v>
      </c>
      <c r="L3911">
        <v>1.4E-2</v>
      </c>
    </row>
    <row r="3912" spans="1:12" x14ac:dyDescent="0.2">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
      <c r="A3913" t="s">
        <v>182</v>
      </c>
      <c r="B3913">
        <v>2015</v>
      </c>
      <c r="C3913" t="s">
        <v>129</v>
      </c>
      <c r="D3913">
        <v>1.77E-2</v>
      </c>
      <c r="E3913">
        <v>1.77E-2</v>
      </c>
      <c r="F3913">
        <v>1.77E-2</v>
      </c>
      <c r="G3913">
        <v>1.77E-2</v>
      </c>
      <c r="H3913">
        <v>1.77E-2</v>
      </c>
      <c r="I3913">
        <v>1.77E-2</v>
      </c>
      <c r="J3913">
        <v>1.77E-2</v>
      </c>
      <c r="K3913">
        <v>1.77E-2</v>
      </c>
      <c r="L3913">
        <v>1.77E-2</v>
      </c>
    </row>
    <row r="3914" spans="1:12" x14ac:dyDescent="0.2">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
      <c r="A3932" t="s">
        <v>126</v>
      </c>
      <c r="B3932">
        <v>2016</v>
      </c>
      <c r="C3932" t="s">
        <v>127</v>
      </c>
      <c r="D3932">
        <v>2.9634</v>
      </c>
      <c r="E3932">
        <v>2.9634</v>
      </c>
      <c r="F3932">
        <v>2.9634</v>
      </c>
      <c r="G3932">
        <v>2.9634</v>
      </c>
      <c r="H3932">
        <v>2.9634</v>
      </c>
      <c r="I3932">
        <v>2.9634</v>
      </c>
      <c r="J3932">
        <v>2.9634</v>
      </c>
      <c r="K3932">
        <v>2.9634</v>
      </c>
      <c r="L3932">
        <v>2.9634</v>
      </c>
    </row>
    <row r="3933" spans="1:12" x14ac:dyDescent="0.2">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
      <c r="A3934" t="s">
        <v>126</v>
      </c>
      <c r="B3934">
        <v>2016</v>
      </c>
      <c r="C3934" t="s">
        <v>132</v>
      </c>
      <c r="D3934">
        <v>0.1782</v>
      </c>
      <c r="E3934">
        <v>0.1782</v>
      </c>
      <c r="F3934">
        <v>0.1782</v>
      </c>
      <c r="G3934">
        <v>0.1782</v>
      </c>
      <c r="H3934">
        <v>0.1782</v>
      </c>
      <c r="I3934">
        <v>0.1782</v>
      </c>
      <c r="J3934">
        <v>0.1782</v>
      </c>
      <c r="K3934">
        <v>0.1782</v>
      </c>
      <c r="L3934">
        <v>0.1782</v>
      </c>
    </row>
    <row r="3935" spans="1:12" x14ac:dyDescent="0.2">
      <c r="A3935" t="s">
        <v>126</v>
      </c>
      <c r="B3935">
        <v>2016</v>
      </c>
      <c r="C3935" t="s">
        <v>128</v>
      </c>
      <c r="D3935">
        <v>1.111</v>
      </c>
      <c r="E3935">
        <v>1.111</v>
      </c>
      <c r="F3935">
        <v>1.111</v>
      </c>
      <c r="G3935">
        <v>1.111</v>
      </c>
      <c r="H3935">
        <v>1.111</v>
      </c>
      <c r="I3935">
        <v>1.111</v>
      </c>
      <c r="J3935">
        <v>1.111</v>
      </c>
      <c r="K3935">
        <v>1.111</v>
      </c>
      <c r="L3935">
        <v>1.111</v>
      </c>
    </row>
    <row r="3936" spans="1:12" x14ac:dyDescent="0.2">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
      <c r="A3939" t="s">
        <v>134</v>
      </c>
      <c r="B3939">
        <v>2016</v>
      </c>
      <c r="C3939" t="s">
        <v>129</v>
      </c>
      <c r="D3939">
        <v>1.01E-2</v>
      </c>
      <c r="E3939">
        <v>1.01E-2</v>
      </c>
      <c r="F3939">
        <v>1.01E-2</v>
      </c>
      <c r="G3939">
        <v>1.01E-2</v>
      </c>
      <c r="H3939">
        <v>1.01E-2</v>
      </c>
      <c r="I3939">
        <v>1.01E-2</v>
      </c>
      <c r="J3939">
        <v>1.01E-2</v>
      </c>
      <c r="K3939">
        <v>1.01E-2</v>
      </c>
      <c r="L3939">
        <v>1.01E-2</v>
      </c>
    </row>
    <row r="3940" spans="1:12" x14ac:dyDescent="0.2">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
      <c r="A3948" t="s">
        <v>135</v>
      </c>
      <c r="B3948">
        <v>2016</v>
      </c>
      <c r="C3948" t="s">
        <v>129</v>
      </c>
      <c r="D3948">
        <v>0.1043</v>
      </c>
      <c r="E3948">
        <v>0.1043</v>
      </c>
      <c r="F3948">
        <v>0.1043</v>
      </c>
      <c r="G3948">
        <v>0.1043</v>
      </c>
      <c r="H3948">
        <v>0.1043</v>
      </c>
      <c r="I3948">
        <v>0.1043</v>
      </c>
      <c r="J3948">
        <v>0.1043</v>
      </c>
      <c r="K3948">
        <v>0.1043</v>
      </c>
      <c r="L3948">
        <v>0.1043</v>
      </c>
    </row>
    <row r="3949" spans="1:12" x14ac:dyDescent="0.2">
      <c r="A3949" t="s">
        <v>135</v>
      </c>
      <c r="B3949">
        <v>2016</v>
      </c>
      <c r="C3949" t="s">
        <v>128</v>
      </c>
      <c r="D3949">
        <v>1.1573</v>
      </c>
      <c r="E3949">
        <v>1.1573</v>
      </c>
      <c r="F3949">
        <v>1.1573</v>
      </c>
      <c r="G3949">
        <v>1.1573</v>
      </c>
      <c r="H3949">
        <v>1.1573</v>
      </c>
      <c r="I3949">
        <v>1.1573</v>
      </c>
      <c r="J3949">
        <v>1.1573</v>
      </c>
      <c r="K3949">
        <v>1.1573</v>
      </c>
      <c r="L3949">
        <v>1.1573</v>
      </c>
    </row>
    <row r="3950" spans="1:12" x14ac:dyDescent="0.2">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
      <c r="A3953" t="s">
        <v>137</v>
      </c>
      <c r="B3953">
        <v>2016</v>
      </c>
      <c r="C3953" t="s">
        <v>132</v>
      </c>
      <c r="D3953">
        <v>0.1138</v>
      </c>
      <c r="E3953">
        <v>0.1138</v>
      </c>
      <c r="F3953">
        <v>0.1138</v>
      </c>
      <c r="G3953">
        <v>0.1138</v>
      </c>
      <c r="H3953">
        <v>0.1138</v>
      </c>
      <c r="I3953">
        <v>0.1138</v>
      </c>
      <c r="J3953">
        <v>0.1138</v>
      </c>
      <c r="K3953">
        <v>0.1138</v>
      </c>
      <c r="L3953">
        <v>0.1138</v>
      </c>
    </row>
    <row r="3954" spans="1:12" x14ac:dyDescent="0.2">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
      <c r="A3962" t="s">
        <v>138</v>
      </c>
      <c r="B3962">
        <v>2016</v>
      </c>
      <c r="C3962" t="s">
        <v>127</v>
      </c>
      <c r="D3962">
        <v>19.5595</v>
      </c>
      <c r="E3962">
        <v>19.5595</v>
      </c>
      <c r="F3962">
        <v>19.5595</v>
      </c>
      <c r="G3962">
        <v>19.5595</v>
      </c>
      <c r="H3962">
        <v>19.5595</v>
      </c>
      <c r="I3962">
        <v>19.5595</v>
      </c>
      <c r="J3962">
        <v>19.5595</v>
      </c>
      <c r="K3962">
        <v>19.5595</v>
      </c>
      <c r="L3962">
        <v>19.5595</v>
      </c>
    </row>
    <row r="3963" spans="1:12" x14ac:dyDescent="0.2">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
      <c r="A3972" t="s">
        <v>140</v>
      </c>
      <c r="B3972">
        <v>2016</v>
      </c>
      <c r="C3972" t="s">
        <v>132</v>
      </c>
      <c r="D3972">
        <v>0.1389</v>
      </c>
      <c r="E3972">
        <v>0.1389</v>
      </c>
      <c r="F3972">
        <v>0.1389</v>
      </c>
      <c r="G3972">
        <v>0.1389</v>
      </c>
      <c r="H3972">
        <v>0.1389</v>
      </c>
      <c r="I3972">
        <v>0.1389</v>
      </c>
      <c r="J3972">
        <v>0.1389</v>
      </c>
      <c r="K3972">
        <v>0.1389</v>
      </c>
      <c r="L3972">
        <v>0.1389</v>
      </c>
    </row>
    <row r="3973" spans="1:12" x14ac:dyDescent="0.2">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
      <c r="A3978" t="s">
        <v>141</v>
      </c>
      <c r="B3978">
        <v>2016</v>
      </c>
      <c r="C3978" t="s">
        <v>132</v>
      </c>
      <c r="D3978">
        <v>3.56E-2</v>
      </c>
      <c r="E3978">
        <v>3.56E-2</v>
      </c>
      <c r="F3978">
        <v>3.56E-2</v>
      </c>
      <c r="G3978">
        <v>3.56E-2</v>
      </c>
      <c r="H3978">
        <v>3.56E-2</v>
      </c>
      <c r="I3978">
        <v>3.56E-2</v>
      </c>
      <c r="J3978">
        <v>3.56E-2</v>
      </c>
      <c r="K3978">
        <v>3.56E-2</v>
      </c>
      <c r="L3978">
        <v>3.56E-2</v>
      </c>
    </row>
    <row r="3979" spans="1:12" x14ac:dyDescent="0.2">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
      <c r="A3982" t="s">
        <v>141</v>
      </c>
      <c r="B3982">
        <v>2016</v>
      </c>
      <c r="C3982" t="s">
        <v>128</v>
      </c>
      <c r="D3982">
        <v>0.1673</v>
      </c>
      <c r="E3982">
        <v>0.1673</v>
      </c>
      <c r="F3982">
        <v>0.1673</v>
      </c>
      <c r="G3982">
        <v>0.1673</v>
      </c>
      <c r="H3982">
        <v>0.1673</v>
      </c>
      <c r="I3982">
        <v>0.1673</v>
      </c>
      <c r="J3982">
        <v>0.1673</v>
      </c>
      <c r="K3982">
        <v>0.1673</v>
      </c>
      <c r="L3982">
        <v>0.1673</v>
      </c>
    </row>
    <row r="3983" spans="1:12" x14ac:dyDescent="0.2">
      <c r="A3983" t="s">
        <v>141</v>
      </c>
      <c r="B3983">
        <v>2016</v>
      </c>
      <c r="C3983" t="s">
        <v>127</v>
      </c>
      <c r="D3983">
        <v>0.5333</v>
      </c>
      <c r="E3983">
        <v>0.5333</v>
      </c>
      <c r="F3983">
        <v>0.5333</v>
      </c>
      <c r="G3983">
        <v>0.5333</v>
      </c>
      <c r="H3983">
        <v>0.5333</v>
      </c>
      <c r="I3983">
        <v>0.5333</v>
      </c>
      <c r="J3983">
        <v>0.5333</v>
      </c>
      <c r="K3983">
        <v>0.5333</v>
      </c>
      <c r="L3983">
        <v>0.5333</v>
      </c>
    </row>
    <row r="3984" spans="1:12" x14ac:dyDescent="0.2">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
      <c r="A3991" t="s">
        <v>142</v>
      </c>
      <c r="B3991">
        <v>2016</v>
      </c>
      <c r="C3991" t="s">
        <v>130</v>
      </c>
      <c r="D3991">
        <v>3.6576</v>
      </c>
      <c r="E3991">
        <v>3.6576</v>
      </c>
      <c r="F3991">
        <v>3.6576</v>
      </c>
      <c r="G3991">
        <v>3.6576</v>
      </c>
      <c r="H3991">
        <v>3.6576</v>
      </c>
      <c r="I3991">
        <v>3.6576</v>
      </c>
      <c r="J3991">
        <v>3.6576</v>
      </c>
      <c r="K3991">
        <v>3.6576</v>
      </c>
      <c r="L3991">
        <v>3.6576</v>
      </c>
    </row>
    <row r="3992" spans="1:12" x14ac:dyDescent="0.2">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
      <c r="A3995" t="s">
        <v>143</v>
      </c>
      <c r="B3995">
        <v>2016</v>
      </c>
      <c r="C3995" t="s">
        <v>131</v>
      </c>
      <c r="D3995">
        <v>1.5809</v>
      </c>
      <c r="E3995">
        <v>1.5809</v>
      </c>
      <c r="F3995">
        <v>1.5809</v>
      </c>
      <c r="G3995">
        <v>1.5809</v>
      </c>
      <c r="H3995">
        <v>1.5809</v>
      </c>
      <c r="I3995">
        <v>1.5809</v>
      </c>
      <c r="J3995">
        <v>1.5809</v>
      </c>
      <c r="K3995">
        <v>1.5809</v>
      </c>
      <c r="L3995">
        <v>1.5809</v>
      </c>
    </row>
    <row r="3996" spans="1:12" x14ac:dyDescent="0.2">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
      <c r="A3997" t="s">
        <v>143</v>
      </c>
      <c r="B3997">
        <v>2016</v>
      </c>
      <c r="C3997" t="s">
        <v>130</v>
      </c>
      <c r="D3997">
        <v>1.7516</v>
      </c>
      <c r="E3997">
        <v>1.7516</v>
      </c>
      <c r="F3997">
        <v>1.7516</v>
      </c>
      <c r="G3997">
        <v>1.7516</v>
      </c>
      <c r="H3997">
        <v>1.7516</v>
      </c>
      <c r="I3997">
        <v>1.7516</v>
      </c>
      <c r="J3997">
        <v>1.7516</v>
      </c>
      <c r="K3997">
        <v>1.7516</v>
      </c>
      <c r="L3997">
        <v>1.7516</v>
      </c>
    </row>
    <row r="3998" spans="1:12" x14ac:dyDescent="0.2">
      <c r="A3998" t="s">
        <v>143</v>
      </c>
      <c r="B3998">
        <v>2016</v>
      </c>
      <c r="C3998" t="s">
        <v>128</v>
      </c>
      <c r="D3998">
        <v>1.9492</v>
      </c>
      <c r="E3998">
        <v>1.9492</v>
      </c>
      <c r="F3998">
        <v>1.9492</v>
      </c>
      <c r="G3998">
        <v>1.9492</v>
      </c>
      <c r="H3998">
        <v>1.9492</v>
      </c>
      <c r="I3998">
        <v>1.9492</v>
      </c>
      <c r="J3998">
        <v>1.9492</v>
      </c>
      <c r="K3998">
        <v>1.9492</v>
      </c>
      <c r="L3998">
        <v>1.9492</v>
      </c>
    </row>
    <row r="3999" spans="1:12" x14ac:dyDescent="0.2">
      <c r="A3999" t="s">
        <v>144</v>
      </c>
      <c r="B3999">
        <v>2016</v>
      </c>
      <c r="C3999" t="s">
        <v>133</v>
      </c>
      <c r="D3999">
        <v>1.06E-2</v>
      </c>
      <c r="E3999">
        <v>1.06E-2</v>
      </c>
      <c r="F3999">
        <v>1.06E-2</v>
      </c>
      <c r="G3999">
        <v>1.06E-2</v>
      </c>
      <c r="H3999">
        <v>1.06E-2</v>
      </c>
      <c r="I3999">
        <v>1.06E-2</v>
      </c>
      <c r="J3999">
        <v>1.06E-2</v>
      </c>
      <c r="K3999">
        <v>1.06E-2</v>
      </c>
      <c r="L3999">
        <v>1.06E-2</v>
      </c>
    </row>
    <row r="4000" spans="1:12" x14ac:dyDescent="0.2">
      <c r="A4000" t="s">
        <v>144</v>
      </c>
      <c r="B4000">
        <v>2016</v>
      </c>
      <c r="C4000" t="s">
        <v>130</v>
      </c>
      <c r="D4000">
        <v>0.2354</v>
      </c>
      <c r="E4000">
        <v>0.2354</v>
      </c>
      <c r="F4000">
        <v>0.2354</v>
      </c>
      <c r="G4000">
        <v>0.2354</v>
      </c>
      <c r="H4000">
        <v>0.2354</v>
      </c>
      <c r="I4000">
        <v>0.2354</v>
      </c>
      <c r="J4000">
        <v>0.2354</v>
      </c>
      <c r="K4000">
        <v>0.2354</v>
      </c>
      <c r="L4000">
        <v>0.2354</v>
      </c>
    </row>
    <row r="4001" spans="1:12" x14ac:dyDescent="0.2">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
      <c r="A4004" t="s">
        <v>144</v>
      </c>
      <c r="B4004">
        <v>2016</v>
      </c>
      <c r="C4004" t="s">
        <v>129</v>
      </c>
      <c r="D4004">
        <v>1.89E-2</v>
      </c>
      <c r="E4004">
        <v>1.89E-2</v>
      </c>
      <c r="F4004">
        <v>1.89E-2</v>
      </c>
      <c r="G4004">
        <v>1.89E-2</v>
      </c>
      <c r="H4004">
        <v>1.89E-2</v>
      </c>
      <c r="I4004">
        <v>1.89E-2</v>
      </c>
      <c r="J4004">
        <v>1.89E-2</v>
      </c>
      <c r="K4004">
        <v>1.89E-2</v>
      </c>
      <c r="L4004">
        <v>1.89E-2</v>
      </c>
    </row>
    <row r="4005" spans="1:12" x14ac:dyDescent="0.2">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
      <c r="A4006" t="s">
        <v>145</v>
      </c>
      <c r="B4006">
        <v>2016</v>
      </c>
      <c r="C4006" t="s">
        <v>133</v>
      </c>
      <c r="D4006">
        <v>1.26E-2</v>
      </c>
      <c r="E4006">
        <v>1.26E-2</v>
      </c>
      <c r="F4006">
        <v>1.26E-2</v>
      </c>
      <c r="G4006">
        <v>1.26E-2</v>
      </c>
      <c r="H4006">
        <v>1.26E-2</v>
      </c>
      <c r="I4006">
        <v>1.26E-2</v>
      </c>
      <c r="J4006">
        <v>1.26E-2</v>
      </c>
      <c r="K4006">
        <v>1.26E-2</v>
      </c>
      <c r="L4006">
        <v>1.26E-2</v>
      </c>
    </row>
    <row r="4007" spans="1:12" x14ac:dyDescent="0.2">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
      <c r="A4010" t="s">
        <v>145</v>
      </c>
      <c r="B4010">
        <v>2016</v>
      </c>
      <c r="C4010" t="s">
        <v>132</v>
      </c>
      <c r="D4010">
        <v>6.3E-2</v>
      </c>
      <c r="E4010">
        <v>6.3E-2</v>
      </c>
      <c r="F4010">
        <v>6.3E-2</v>
      </c>
      <c r="G4010">
        <v>6.3E-2</v>
      </c>
      <c r="H4010">
        <v>6.3E-2</v>
      </c>
      <c r="I4010">
        <v>6.3E-2</v>
      </c>
      <c r="J4010">
        <v>6.3E-2</v>
      </c>
      <c r="K4010">
        <v>6.3E-2</v>
      </c>
      <c r="L4010">
        <v>6.3E-2</v>
      </c>
    </row>
    <row r="4011" spans="1:12" x14ac:dyDescent="0.2">
      <c r="A4011" t="s">
        <v>145</v>
      </c>
      <c r="B4011">
        <v>2016</v>
      </c>
      <c r="C4011" t="s">
        <v>129</v>
      </c>
      <c r="D4011">
        <v>2.24E-2</v>
      </c>
      <c r="E4011">
        <v>2.24E-2</v>
      </c>
      <c r="F4011">
        <v>2.24E-2</v>
      </c>
      <c r="G4011">
        <v>2.24E-2</v>
      </c>
      <c r="H4011">
        <v>2.24E-2</v>
      </c>
      <c r="I4011">
        <v>2.24E-2</v>
      </c>
      <c r="J4011">
        <v>2.24E-2</v>
      </c>
      <c r="K4011">
        <v>2.24E-2</v>
      </c>
      <c r="L4011">
        <v>2.24E-2</v>
      </c>
    </row>
    <row r="4012" spans="1:12" x14ac:dyDescent="0.2">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
      <c r="A4014" t="s">
        <v>146</v>
      </c>
      <c r="B4014">
        <v>2016</v>
      </c>
      <c r="C4014" t="s">
        <v>133</v>
      </c>
      <c r="D4014">
        <v>0.1002</v>
      </c>
      <c r="E4014">
        <v>0.1002</v>
      </c>
      <c r="F4014">
        <v>0.1002</v>
      </c>
      <c r="G4014">
        <v>0.1002</v>
      </c>
      <c r="H4014">
        <v>0.1002</v>
      </c>
      <c r="I4014">
        <v>0.1002</v>
      </c>
      <c r="J4014">
        <v>0.1002</v>
      </c>
      <c r="K4014">
        <v>0.1002</v>
      </c>
      <c r="L4014">
        <v>0.1002</v>
      </c>
    </row>
    <row r="4015" spans="1:12" x14ac:dyDescent="0.2">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
      <c r="A4021" t="s">
        <v>147</v>
      </c>
      <c r="B4021">
        <v>2016</v>
      </c>
      <c r="C4021" t="s">
        <v>133</v>
      </c>
      <c r="D4021">
        <v>4.99E-2</v>
      </c>
      <c r="E4021">
        <v>4.99E-2</v>
      </c>
      <c r="F4021">
        <v>4.99E-2</v>
      </c>
      <c r="G4021">
        <v>4.99E-2</v>
      </c>
      <c r="H4021">
        <v>4.99E-2</v>
      </c>
      <c r="I4021">
        <v>4.99E-2</v>
      </c>
      <c r="J4021">
        <v>4.99E-2</v>
      </c>
      <c r="K4021">
        <v>4.99E-2</v>
      </c>
      <c r="L4021">
        <v>4.99E-2</v>
      </c>
    </row>
    <row r="4022" spans="1:12" x14ac:dyDescent="0.2">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
      <c r="A4027" t="s">
        <v>148</v>
      </c>
      <c r="B4027">
        <v>2016</v>
      </c>
      <c r="C4027" t="s">
        <v>132</v>
      </c>
      <c r="D4027">
        <v>0.1154</v>
      </c>
      <c r="E4027">
        <v>0.1154</v>
      </c>
      <c r="F4027">
        <v>0.1154</v>
      </c>
      <c r="G4027">
        <v>0.1154</v>
      </c>
      <c r="H4027">
        <v>0.1154</v>
      </c>
      <c r="I4027">
        <v>0.1154</v>
      </c>
      <c r="J4027">
        <v>0.1154</v>
      </c>
      <c r="K4027">
        <v>0.1154</v>
      </c>
      <c r="L4027">
        <v>0.1154</v>
      </c>
    </row>
    <row r="4028" spans="1:12" x14ac:dyDescent="0.2">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
      <c r="A4033" t="s">
        <v>148</v>
      </c>
      <c r="B4033">
        <v>2016</v>
      </c>
      <c r="C4033" t="s">
        <v>131</v>
      </c>
      <c r="D4033">
        <v>0.4662</v>
      </c>
      <c r="E4033">
        <v>0.4662</v>
      </c>
      <c r="F4033">
        <v>0.4662</v>
      </c>
      <c r="G4033">
        <v>0.4662</v>
      </c>
      <c r="H4033">
        <v>0.4662</v>
      </c>
      <c r="I4033">
        <v>0.4662</v>
      </c>
      <c r="J4033">
        <v>0.4662</v>
      </c>
      <c r="K4033">
        <v>0.4662</v>
      </c>
      <c r="L4033">
        <v>0.4662</v>
      </c>
    </row>
    <row r="4034" spans="1:12" x14ac:dyDescent="0.2">
      <c r="A4034" t="s">
        <v>149</v>
      </c>
      <c r="B4034">
        <v>2016</v>
      </c>
      <c r="C4034" t="s">
        <v>130</v>
      </c>
      <c r="D4034">
        <v>0.4839</v>
      </c>
      <c r="E4034">
        <v>0.4839</v>
      </c>
      <c r="F4034">
        <v>0.4839</v>
      </c>
      <c r="G4034">
        <v>0.4839</v>
      </c>
      <c r="H4034">
        <v>0.4839</v>
      </c>
      <c r="I4034">
        <v>0.4839</v>
      </c>
      <c r="J4034">
        <v>0.4839</v>
      </c>
      <c r="K4034">
        <v>0.4839</v>
      </c>
      <c r="L4034">
        <v>0.4839</v>
      </c>
    </row>
    <row r="4035" spans="1:12" x14ac:dyDescent="0.2">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
      <c r="A4036" t="s">
        <v>149</v>
      </c>
      <c r="B4036">
        <v>2016</v>
      </c>
      <c r="C4036" t="s">
        <v>132</v>
      </c>
      <c r="D4036">
        <v>0.109</v>
      </c>
      <c r="E4036">
        <v>0.109</v>
      </c>
      <c r="F4036">
        <v>0.109</v>
      </c>
      <c r="G4036">
        <v>0.109</v>
      </c>
      <c r="H4036">
        <v>0.109</v>
      </c>
      <c r="I4036">
        <v>0.109</v>
      </c>
      <c r="J4036">
        <v>0.109</v>
      </c>
      <c r="K4036">
        <v>0.109</v>
      </c>
      <c r="L4036">
        <v>0.109</v>
      </c>
    </row>
    <row r="4037" spans="1:12" x14ac:dyDescent="0.2">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
      <c r="A4038" t="s">
        <v>149</v>
      </c>
      <c r="B4038">
        <v>2016</v>
      </c>
      <c r="C4038" t="s">
        <v>133</v>
      </c>
      <c r="D4038">
        <v>2.18E-2</v>
      </c>
      <c r="E4038">
        <v>2.18E-2</v>
      </c>
      <c r="F4038">
        <v>2.18E-2</v>
      </c>
      <c r="G4038">
        <v>2.18E-2</v>
      </c>
      <c r="H4038">
        <v>2.18E-2</v>
      </c>
      <c r="I4038">
        <v>2.18E-2</v>
      </c>
      <c r="J4038">
        <v>2.18E-2</v>
      </c>
      <c r="K4038">
        <v>2.18E-2</v>
      </c>
      <c r="L4038">
        <v>2.18E-2</v>
      </c>
    </row>
    <row r="4039" spans="1:12" x14ac:dyDescent="0.2">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
      <c r="A4043" t="s">
        <v>150</v>
      </c>
      <c r="B4043">
        <v>2016</v>
      </c>
      <c r="C4043" t="s">
        <v>127</v>
      </c>
      <c r="D4043">
        <v>2.5709</v>
      </c>
      <c r="E4043">
        <v>2.5709</v>
      </c>
      <c r="F4043">
        <v>2.5709</v>
      </c>
      <c r="G4043">
        <v>2.5709</v>
      </c>
      <c r="H4043">
        <v>2.5709</v>
      </c>
      <c r="I4043">
        <v>2.5709</v>
      </c>
      <c r="J4043">
        <v>2.5709</v>
      </c>
      <c r="K4043">
        <v>2.5709</v>
      </c>
      <c r="L4043">
        <v>2.5709</v>
      </c>
    </row>
    <row r="4044" spans="1:12" x14ac:dyDescent="0.2">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
      <c r="A4046" t="s">
        <v>150</v>
      </c>
      <c r="B4046">
        <v>2016</v>
      </c>
      <c r="C4046" t="s">
        <v>128</v>
      </c>
      <c r="D4046">
        <v>0.8669</v>
      </c>
      <c r="E4046">
        <v>0.8669</v>
      </c>
      <c r="F4046">
        <v>0.8669</v>
      </c>
      <c r="G4046">
        <v>0.8669</v>
      </c>
      <c r="H4046">
        <v>0.8669</v>
      </c>
      <c r="I4046">
        <v>0.8669</v>
      </c>
      <c r="J4046">
        <v>0.8669</v>
      </c>
      <c r="K4046">
        <v>0.8669</v>
      </c>
      <c r="L4046">
        <v>0.8669</v>
      </c>
    </row>
    <row r="4047" spans="1:12" x14ac:dyDescent="0.2">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
      <c r="A4050" t="s">
        <v>151</v>
      </c>
      <c r="B4050">
        <v>2016</v>
      </c>
      <c r="C4050" t="s">
        <v>128</v>
      </c>
      <c r="D4050">
        <v>0.8478</v>
      </c>
      <c r="E4050">
        <v>0.8478</v>
      </c>
      <c r="F4050">
        <v>0.8478</v>
      </c>
      <c r="G4050">
        <v>0.8478</v>
      </c>
      <c r="H4050">
        <v>0.8478</v>
      </c>
      <c r="I4050">
        <v>0.8478</v>
      </c>
      <c r="J4050">
        <v>0.8478</v>
      </c>
      <c r="K4050">
        <v>0.8478</v>
      </c>
      <c r="L4050">
        <v>0.8478</v>
      </c>
    </row>
    <row r="4051" spans="1:12" x14ac:dyDescent="0.2">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
      <c r="A4053" t="s">
        <v>151</v>
      </c>
      <c r="B4053">
        <v>2016</v>
      </c>
      <c r="C4053" t="s">
        <v>130</v>
      </c>
      <c r="D4053">
        <v>0.7923</v>
      </c>
      <c r="E4053">
        <v>0.7923</v>
      </c>
      <c r="F4053">
        <v>0.7923</v>
      </c>
      <c r="G4053">
        <v>0.7923</v>
      </c>
      <c r="H4053">
        <v>0.7923</v>
      </c>
      <c r="I4053">
        <v>0.7923</v>
      </c>
      <c r="J4053">
        <v>0.7923</v>
      </c>
      <c r="K4053">
        <v>0.7923</v>
      </c>
      <c r="L4053">
        <v>0.7923</v>
      </c>
    </row>
    <row r="4054" spans="1:12" x14ac:dyDescent="0.2">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
      <c r="A4055" t="s">
        <v>152</v>
      </c>
      <c r="B4055">
        <v>2016</v>
      </c>
      <c r="C4055" t="s">
        <v>129</v>
      </c>
      <c r="D4055">
        <v>1.89E-2</v>
      </c>
      <c r="E4055">
        <v>1.89E-2</v>
      </c>
      <c r="F4055">
        <v>1.89E-2</v>
      </c>
      <c r="G4055">
        <v>1.89E-2</v>
      </c>
      <c r="H4055">
        <v>1.89E-2</v>
      </c>
      <c r="I4055">
        <v>1.89E-2</v>
      </c>
      <c r="J4055">
        <v>1.89E-2</v>
      </c>
      <c r="K4055">
        <v>1.89E-2</v>
      </c>
      <c r="L4055">
        <v>1.89E-2</v>
      </c>
    </row>
    <row r="4056" spans="1:12" x14ac:dyDescent="0.2">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
      <c r="A4061" t="s">
        <v>152</v>
      </c>
      <c r="B4061">
        <v>2016</v>
      </c>
      <c r="C4061" t="s">
        <v>133</v>
      </c>
      <c r="D4061">
        <v>1.06E-2</v>
      </c>
      <c r="E4061">
        <v>1.06E-2</v>
      </c>
      <c r="F4061">
        <v>1.06E-2</v>
      </c>
      <c r="G4061">
        <v>1.06E-2</v>
      </c>
      <c r="H4061">
        <v>1.06E-2</v>
      </c>
      <c r="I4061">
        <v>1.06E-2</v>
      </c>
      <c r="J4061">
        <v>1.06E-2</v>
      </c>
      <c r="K4061">
        <v>1.06E-2</v>
      </c>
      <c r="L4061">
        <v>1.06E-2</v>
      </c>
    </row>
    <row r="4062" spans="1:12" x14ac:dyDescent="0.2">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
      <c r="A4063" t="s">
        <v>153</v>
      </c>
      <c r="B4063">
        <v>2016</v>
      </c>
      <c r="C4063" t="s">
        <v>128</v>
      </c>
      <c r="D4063">
        <v>1.0501</v>
      </c>
      <c r="E4063">
        <v>1.0501</v>
      </c>
      <c r="F4063">
        <v>1.0501</v>
      </c>
      <c r="G4063">
        <v>1.0501</v>
      </c>
      <c r="H4063">
        <v>1.0501</v>
      </c>
      <c r="I4063">
        <v>1.0501</v>
      </c>
      <c r="J4063">
        <v>1.0501</v>
      </c>
      <c r="K4063">
        <v>1.0501</v>
      </c>
      <c r="L4063">
        <v>1.0501</v>
      </c>
    </row>
    <row r="4064" spans="1:12" x14ac:dyDescent="0.2">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
      <c r="A4065" t="s">
        <v>153</v>
      </c>
      <c r="B4065">
        <v>2016</v>
      </c>
      <c r="C4065" t="s">
        <v>131</v>
      </c>
      <c r="D4065">
        <v>0.93</v>
      </c>
      <c r="E4065">
        <v>0.93</v>
      </c>
      <c r="F4065">
        <v>0.93</v>
      </c>
      <c r="G4065">
        <v>0.93</v>
      </c>
      <c r="H4065">
        <v>0.93</v>
      </c>
      <c r="I4065">
        <v>0.93</v>
      </c>
      <c r="J4065">
        <v>0.93</v>
      </c>
      <c r="K4065">
        <v>0.93</v>
      </c>
      <c r="L4065">
        <v>0.93</v>
      </c>
    </row>
    <row r="4066" spans="1:12" x14ac:dyDescent="0.2">
      <c r="A4066" t="s">
        <v>153</v>
      </c>
      <c r="B4066">
        <v>2016</v>
      </c>
      <c r="C4066" t="s">
        <v>132</v>
      </c>
      <c r="D4066">
        <v>0.2389</v>
      </c>
      <c r="E4066">
        <v>0.2389</v>
      </c>
      <c r="F4066">
        <v>0.2389</v>
      </c>
      <c r="G4066">
        <v>0.2389</v>
      </c>
      <c r="H4066">
        <v>0.2389</v>
      </c>
      <c r="I4066">
        <v>0.2389</v>
      </c>
      <c r="J4066">
        <v>0.2389</v>
      </c>
      <c r="K4066">
        <v>0.2389</v>
      </c>
      <c r="L4066">
        <v>0.2389</v>
      </c>
    </row>
    <row r="4067" spans="1:12" x14ac:dyDescent="0.2">
      <c r="A4067" t="s">
        <v>153</v>
      </c>
      <c r="B4067">
        <v>2016</v>
      </c>
      <c r="C4067" t="s">
        <v>130</v>
      </c>
      <c r="D4067">
        <v>1.0602</v>
      </c>
      <c r="E4067">
        <v>1.0602</v>
      </c>
      <c r="F4067">
        <v>1.0602</v>
      </c>
      <c r="G4067">
        <v>1.0602</v>
      </c>
      <c r="H4067">
        <v>1.0602</v>
      </c>
      <c r="I4067">
        <v>1.0602</v>
      </c>
      <c r="J4067">
        <v>1.0602</v>
      </c>
      <c r="K4067">
        <v>1.0602</v>
      </c>
      <c r="L4067">
        <v>1.0602</v>
      </c>
    </row>
    <row r="4068" spans="1:12" x14ac:dyDescent="0.2">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
      <c r="A4069" t="s">
        <v>154</v>
      </c>
      <c r="B4069">
        <v>2016</v>
      </c>
      <c r="C4069" t="s">
        <v>128</v>
      </c>
      <c r="D4069">
        <v>1.0404</v>
      </c>
      <c r="E4069">
        <v>1.0404</v>
      </c>
      <c r="F4069">
        <v>1.0404</v>
      </c>
      <c r="G4069">
        <v>1.0404</v>
      </c>
      <c r="H4069">
        <v>1.0404</v>
      </c>
      <c r="I4069">
        <v>1.0404</v>
      </c>
      <c r="J4069">
        <v>1.0404</v>
      </c>
      <c r="K4069">
        <v>1.0404</v>
      </c>
      <c r="L4069">
        <v>1.0404</v>
      </c>
    </row>
    <row r="4070" spans="1:12" x14ac:dyDescent="0.2">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
      <c r="A4081" t="s">
        <v>155</v>
      </c>
      <c r="B4081">
        <v>2016</v>
      </c>
      <c r="C4081" t="s">
        <v>128</v>
      </c>
      <c r="D4081">
        <v>1.819</v>
      </c>
      <c r="E4081">
        <v>1.819</v>
      </c>
      <c r="F4081">
        <v>1.819</v>
      </c>
      <c r="G4081">
        <v>1.819</v>
      </c>
      <c r="H4081">
        <v>1.819</v>
      </c>
      <c r="I4081">
        <v>1.819</v>
      </c>
      <c r="J4081">
        <v>1.819</v>
      </c>
      <c r="K4081">
        <v>1.819</v>
      </c>
      <c r="L4081">
        <v>1.819</v>
      </c>
    </row>
    <row r="4082" spans="1:12" x14ac:dyDescent="0.2">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
      <c r="A4089" t="s">
        <v>156</v>
      </c>
      <c r="B4089">
        <v>2016</v>
      </c>
      <c r="C4089" t="s">
        <v>133</v>
      </c>
      <c r="D4089">
        <v>4.36E-2</v>
      </c>
      <c r="E4089">
        <v>4.36E-2</v>
      </c>
      <c r="F4089">
        <v>4.36E-2</v>
      </c>
      <c r="G4089">
        <v>4.36E-2</v>
      </c>
      <c r="H4089">
        <v>4.36E-2</v>
      </c>
      <c r="I4089">
        <v>4.36E-2</v>
      </c>
      <c r="J4089">
        <v>4.36E-2</v>
      </c>
      <c r="K4089">
        <v>4.36E-2</v>
      </c>
      <c r="L4089">
        <v>4.36E-2</v>
      </c>
    </row>
    <row r="4090" spans="1:12" x14ac:dyDescent="0.2">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
      <c r="A4092" t="s">
        <v>157</v>
      </c>
      <c r="B4092">
        <v>2016</v>
      </c>
      <c r="C4092" t="s">
        <v>127</v>
      </c>
      <c r="D4092">
        <v>1.8405</v>
      </c>
      <c r="E4092">
        <v>1.8405</v>
      </c>
      <c r="F4092">
        <v>1.8405</v>
      </c>
      <c r="G4092">
        <v>1.8405</v>
      </c>
      <c r="H4092">
        <v>1.8405</v>
      </c>
      <c r="I4092">
        <v>1.8405</v>
      </c>
      <c r="J4092">
        <v>1.8405</v>
      </c>
      <c r="K4092">
        <v>1.8405</v>
      </c>
      <c r="L4092">
        <v>1.8405</v>
      </c>
    </row>
    <row r="4093" spans="1:12" x14ac:dyDescent="0.2">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
      <c r="A4095" t="s">
        <v>157</v>
      </c>
      <c r="B4095">
        <v>2016</v>
      </c>
      <c r="C4095" t="s">
        <v>130</v>
      </c>
      <c r="D4095">
        <v>0.5111</v>
      </c>
      <c r="E4095">
        <v>0.5111</v>
      </c>
      <c r="F4095">
        <v>0.5111</v>
      </c>
      <c r="G4095">
        <v>0.5111</v>
      </c>
      <c r="H4095">
        <v>0.5111</v>
      </c>
      <c r="I4095">
        <v>0.5111</v>
      </c>
      <c r="J4095">
        <v>0.5111</v>
      </c>
      <c r="K4095">
        <v>0.5111</v>
      </c>
      <c r="L4095">
        <v>0.5111</v>
      </c>
    </row>
    <row r="4096" spans="1:12" x14ac:dyDescent="0.2">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
      <c r="A4099" t="s">
        <v>158</v>
      </c>
      <c r="B4099">
        <v>2016</v>
      </c>
      <c r="C4099" t="s">
        <v>133</v>
      </c>
      <c r="D4099">
        <v>4.65E-2</v>
      </c>
      <c r="E4099">
        <v>4.65E-2</v>
      </c>
      <c r="F4099">
        <v>4.65E-2</v>
      </c>
      <c r="G4099">
        <v>4.65E-2</v>
      </c>
      <c r="H4099">
        <v>4.65E-2</v>
      </c>
      <c r="I4099">
        <v>4.65E-2</v>
      </c>
      <c r="J4099">
        <v>4.65E-2</v>
      </c>
      <c r="K4099">
        <v>4.65E-2</v>
      </c>
      <c r="L4099">
        <v>4.65E-2</v>
      </c>
    </row>
    <row r="4100" spans="1:12" x14ac:dyDescent="0.2">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
      <c r="A4103" t="s">
        <v>158</v>
      </c>
      <c r="B4103">
        <v>2016</v>
      </c>
      <c r="C4103" t="s">
        <v>132</v>
      </c>
      <c r="D4103">
        <v>0.2324</v>
      </c>
      <c r="E4103">
        <v>0.2324</v>
      </c>
      <c r="F4103">
        <v>0.2324</v>
      </c>
      <c r="G4103">
        <v>0.2324</v>
      </c>
      <c r="H4103">
        <v>0.2324</v>
      </c>
      <c r="I4103">
        <v>0.2324</v>
      </c>
      <c r="J4103">
        <v>0.2324</v>
      </c>
      <c r="K4103">
        <v>0.2324</v>
      </c>
      <c r="L4103">
        <v>0.2324</v>
      </c>
    </row>
    <row r="4104" spans="1:12" x14ac:dyDescent="0.2">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
      <c r="A4106" t="s">
        <v>159</v>
      </c>
      <c r="B4106">
        <v>2016</v>
      </c>
      <c r="C4106" t="s">
        <v>131</v>
      </c>
      <c r="D4106">
        <v>0.1439</v>
      </c>
      <c r="E4106">
        <v>0.1439</v>
      </c>
      <c r="F4106">
        <v>0.1439</v>
      </c>
      <c r="G4106">
        <v>0.1439</v>
      </c>
      <c r="H4106">
        <v>0.1439</v>
      </c>
      <c r="I4106">
        <v>0.1439</v>
      </c>
      <c r="J4106">
        <v>0.1439</v>
      </c>
      <c r="K4106">
        <v>0.1439</v>
      </c>
      <c r="L4106">
        <v>0.1439</v>
      </c>
    </row>
    <row r="4107" spans="1:12" x14ac:dyDescent="0.2">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
      <c r="A4109" t="s">
        <v>159</v>
      </c>
      <c r="B4109">
        <v>2016</v>
      </c>
      <c r="C4109" t="s">
        <v>130</v>
      </c>
      <c r="D4109">
        <v>0.17</v>
      </c>
      <c r="E4109">
        <v>0.17</v>
      </c>
      <c r="F4109">
        <v>0.17</v>
      </c>
      <c r="G4109">
        <v>0.17</v>
      </c>
      <c r="H4109">
        <v>0.17</v>
      </c>
      <c r="I4109">
        <v>0.17</v>
      </c>
      <c r="J4109">
        <v>0.17</v>
      </c>
      <c r="K4109">
        <v>0.17</v>
      </c>
      <c r="L4109">
        <v>0.17</v>
      </c>
    </row>
    <row r="4110" spans="1:12" x14ac:dyDescent="0.2">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
      <c r="A4111" t="s">
        <v>160</v>
      </c>
      <c r="B4111">
        <v>2016</v>
      </c>
      <c r="C4111" t="s">
        <v>128</v>
      </c>
      <c r="D4111">
        <v>0.3402</v>
      </c>
      <c r="E4111">
        <v>0.3402</v>
      </c>
      <c r="F4111">
        <v>0.3402</v>
      </c>
      <c r="G4111">
        <v>0.3402</v>
      </c>
      <c r="H4111">
        <v>0.3402</v>
      </c>
      <c r="I4111">
        <v>0.3402</v>
      </c>
      <c r="J4111">
        <v>0.3402</v>
      </c>
      <c r="K4111">
        <v>0.3402</v>
      </c>
      <c r="L4111">
        <v>0.3402</v>
      </c>
    </row>
    <row r="4112" spans="1:12" x14ac:dyDescent="0.2">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
      <c r="A4114" t="s">
        <v>160</v>
      </c>
      <c r="B4114">
        <v>2016</v>
      </c>
      <c r="C4114" t="s">
        <v>133</v>
      </c>
      <c r="D4114">
        <v>1.37E-2</v>
      </c>
      <c r="E4114">
        <v>1.37E-2</v>
      </c>
      <c r="F4114">
        <v>1.37E-2</v>
      </c>
      <c r="G4114">
        <v>1.37E-2</v>
      </c>
      <c r="H4114">
        <v>1.37E-2</v>
      </c>
      <c r="I4114">
        <v>1.37E-2</v>
      </c>
      <c r="J4114">
        <v>1.37E-2</v>
      </c>
      <c r="K4114">
        <v>1.37E-2</v>
      </c>
      <c r="L4114">
        <v>1.37E-2</v>
      </c>
    </row>
    <row r="4115" spans="1:12" x14ac:dyDescent="0.2">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
      <c r="A4116" t="s">
        <v>160</v>
      </c>
      <c r="B4116">
        <v>2016</v>
      </c>
      <c r="C4116" t="s">
        <v>132</v>
      </c>
      <c r="D4116">
        <v>6.83E-2</v>
      </c>
      <c r="E4116">
        <v>6.83E-2</v>
      </c>
      <c r="F4116">
        <v>6.83E-2</v>
      </c>
      <c r="G4116">
        <v>6.83E-2</v>
      </c>
      <c r="H4116">
        <v>6.83E-2</v>
      </c>
      <c r="I4116">
        <v>6.83E-2</v>
      </c>
      <c r="J4116">
        <v>6.83E-2</v>
      </c>
      <c r="K4116">
        <v>6.83E-2</v>
      </c>
      <c r="L4116">
        <v>6.83E-2</v>
      </c>
    </row>
    <row r="4117" spans="1:12" x14ac:dyDescent="0.2">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
      <c r="A4118" t="s">
        <v>161</v>
      </c>
      <c r="B4118">
        <v>2016</v>
      </c>
      <c r="C4118" t="s">
        <v>132</v>
      </c>
      <c r="D4118">
        <v>0.1195</v>
      </c>
      <c r="E4118">
        <v>0.1195</v>
      </c>
      <c r="F4118">
        <v>0.1195</v>
      </c>
      <c r="G4118">
        <v>0.1195</v>
      </c>
      <c r="H4118">
        <v>0.1195</v>
      </c>
      <c r="I4118">
        <v>0.1195</v>
      </c>
      <c r="J4118">
        <v>0.1195</v>
      </c>
      <c r="K4118">
        <v>0.1195</v>
      </c>
      <c r="L4118">
        <v>0.1195</v>
      </c>
    </row>
    <row r="4119" spans="1:12" x14ac:dyDescent="0.2">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
      <c r="A4122" t="s">
        <v>161</v>
      </c>
      <c r="B4122">
        <v>2016</v>
      </c>
      <c r="C4122" t="s">
        <v>127</v>
      </c>
      <c r="D4122">
        <v>1.5923</v>
      </c>
      <c r="E4122">
        <v>1.5923</v>
      </c>
      <c r="F4122">
        <v>1.5923</v>
      </c>
      <c r="G4122">
        <v>1.5923</v>
      </c>
      <c r="H4122">
        <v>1.5923</v>
      </c>
      <c r="I4122">
        <v>1.5923</v>
      </c>
      <c r="J4122">
        <v>1.5923</v>
      </c>
      <c r="K4122">
        <v>1.5923</v>
      </c>
      <c r="L4122">
        <v>1.5923</v>
      </c>
    </row>
    <row r="4123" spans="1:12" x14ac:dyDescent="0.2">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
      <c r="A4125" t="s">
        <v>162</v>
      </c>
      <c r="B4125">
        <v>2016</v>
      </c>
      <c r="C4125" t="s">
        <v>133</v>
      </c>
      <c r="D4125">
        <v>1.12E-2</v>
      </c>
      <c r="E4125">
        <v>1.12E-2</v>
      </c>
      <c r="F4125">
        <v>1.12E-2</v>
      </c>
      <c r="G4125">
        <v>1.12E-2</v>
      </c>
      <c r="H4125">
        <v>1.12E-2</v>
      </c>
      <c r="I4125">
        <v>1.12E-2</v>
      </c>
      <c r="J4125">
        <v>1.12E-2</v>
      </c>
      <c r="K4125">
        <v>1.12E-2</v>
      </c>
      <c r="L4125">
        <v>1.12E-2</v>
      </c>
    </row>
    <row r="4126" spans="1:12" x14ac:dyDescent="0.2">
      <c r="A4126" t="s">
        <v>162</v>
      </c>
      <c r="B4126">
        <v>2016</v>
      </c>
      <c r="C4126" t="s">
        <v>129</v>
      </c>
      <c r="D4126">
        <v>0.02</v>
      </c>
      <c r="E4126">
        <v>0.02</v>
      </c>
      <c r="F4126">
        <v>0.02</v>
      </c>
      <c r="G4126">
        <v>0.02</v>
      </c>
      <c r="H4126">
        <v>0.02</v>
      </c>
      <c r="I4126">
        <v>0.02</v>
      </c>
      <c r="J4126">
        <v>0.02</v>
      </c>
      <c r="K4126">
        <v>0.02</v>
      </c>
      <c r="L4126">
        <v>0.02</v>
      </c>
    </row>
    <row r="4127" spans="1:12" x14ac:dyDescent="0.2">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
      <c r="A4131" t="s">
        <v>162</v>
      </c>
      <c r="B4131">
        <v>2016</v>
      </c>
      <c r="C4131" t="s">
        <v>131</v>
      </c>
      <c r="D4131">
        <v>0.1794</v>
      </c>
      <c r="E4131">
        <v>0.1794</v>
      </c>
      <c r="F4131">
        <v>0.1794</v>
      </c>
      <c r="G4131">
        <v>0.1794</v>
      </c>
      <c r="H4131">
        <v>0.1794</v>
      </c>
      <c r="I4131">
        <v>0.1794</v>
      </c>
      <c r="J4131">
        <v>0.1794</v>
      </c>
      <c r="K4131">
        <v>0.1794</v>
      </c>
      <c r="L4131">
        <v>0.1794</v>
      </c>
    </row>
    <row r="4132" spans="1:12" x14ac:dyDescent="0.2">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
      <c r="A4134" t="s">
        <v>163</v>
      </c>
      <c r="B4134">
        <v>2016</v>
      </c>
      <c r="C4134" t="s">
        <v>129</v>
      </c>
      <c r="D4134">
        <v>0.1263</v>
      </c>
      <c r="E4134">
        <v>0.1263</v>
      </c>
      <c r="F4134">
        <v>0.1263</v>
      </c>
      <c r="G4134">
        <v>0.1263</v>
      </c>
      <c r="H4134">
        <v>0.1263</v>
      </c>
      <c r="I4134">
        <v>0.1263</v>
      </c>
      <c r="J4134">
        <v>0.1263</v>
      </c>
      <c r="K4134">
        <v>0.1263</v>
      </c>
      <c r="L4134">
        <v>0.1263</v>
      </c>
    </row>
    <row r="4135" spans="1:12" x14ac:dyDescent="0.2">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
      <c r="A4145" t="s">
        <v>164</v>
      </c>
      <c r="B4145">
        <v>2016</v>
      </c>
      <c r="C4145" t="s">
        <v>127</v>
      </c>
      <c r="D4145">
        <v>1.1896</v>
      </c>
      <c r="E4145">
        <v>1.1896</v>
      </c>
      <c r="F4145">
        <v>1.1896</v>
      </c>
      <c r="G4145">
        <v>1.1896</v>
      </c>
      <c r="H4145">
        <v>1.1896</v>
      </c>
      <c r="I4145">
        <v>1.1896</v>
      </c>
      <c r="J4145">
        <v>1.1896</v>
      </c>
      <c r="K4145">
        <v>1.1896</v>
      </c>
      <c r="L4145">
        <v>1.1896</v>
      </c>
    </row>
    <row r="4146" spans="1:12" x14ac:dyDescent="0.2">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
      <c r="A4147" t="s">
        <v>165</v>
      </c>
      <c r="B4147">
        <v>2016</v>
      </c>
      <c r="C4147" t="s">
        <v>133</v>
      </c>
      <c r="D4147">
        <v>0.1492</v>
      </c>
      <c r="E4147">
        <v>0.1492</v>
      </c>
      <c r="F4147">
        <v>0.1492</v>
      </c>
      <c r="G4147">
        <v>0.1492</v>
      </c>
      <c r="H4147">
        <v>0.1492</v>
      </c>
      <c r="I4147">
        <v>0.1492</v>
      </c>
      <c r="J4147">
        <v>0.1492</v>
      </c>
      <c r="K4147">
        <v>0.1492</v>
      </c>
      <c r="L4147">
        <v>0.1492</v>
      </c>
    </row>
    <row r="4148" spans="1:12" x14ac:dyDescent="0.2">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
      <c r="A4149" t="s">
        <v>165</v>
      </c>
      <c r="B4149">
        <v>2016</v>
      </c>
      <c r="C4149" t="s">
        <v>129</v>
      </c>
      <c r="D4149">
        <v>0.2656</v>
      </c>
      <c r="E4149">
        <v>0.2656</v>
      </c>
      <c r="F4149">
        <v>0.2656</v>
      </c>
      <c r="G4149">
        <v>0.2656</v>
      </c>
      <c r="H4149">
        <v>0.2656</v>
      </c>
      <c r="I4149">
        <v>0.2656</v>
      </c>
      <c r="J4149">
        <v>0.2656</v>
      </c>
      <c r="K4149">
        <v>0.2656</v>
      </c>
      <c r="L4149">
        <v>0.2656</v>
      </c>
    </row>
    <row r="4150" spans="1:12" x14ac:dyDescent="0.2">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
      <c r="A4161" t="s">
        <v>167</v>
      </c>
      <c r="B4161">
        <v>2016</v>
      </c>
      <c r="C4161" t="s">
        <v>129</v>
      </c>
      <c r="D4161">
        <v>8.6E-3</v>
      </c>
      <c r="E4161">
        <v>8.6E-3</v>
      </c>
      <c r="F4161">
        <v>8.6E-3</v>
      </c>
      <c r="G4161">
        <v>8.6E-3</v>
      </c>
      <c r="H4161">
        <v>8.6E-3</v>
      </c>
      <c r="I4161">
        <v>8.6E-3</v>
      </c>
      <c r="J4161">
        <v>8.6E-3</v>
      </c>
      <c r="K4161">
        <v>8.6E-3</v>
      </c>
      <c r="L4161">
        <v>8.6E-3</v>
      </c>
    </row>
    <row r="4162" spans="1:12" x14ac:dyDescent="0.2">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
      <c r="A4164" t="s">
        <v>167</v>
      </c>
      <c r="B4164">
        <v>2016</v>
      </c>
      <c r="C4164" t="s">
        <v>128</v>
      </c>
      <c r="D4164">
        <v>0.1537</v>
      </c>
      <c r="E4164">
        <v>0.1537</v>
      </c>
      <c r="F4164">
        <v>0.1537</v>
      </c>
      <c r="G4164">
        <v>0.1537</v>
      </c>
      <c r="H4164">
        <v>0.1537</v>
      </c>
      <c r="I4164">
        <v>0.1537</v>
      </c>
      <c r="J4164">
        <v>0.1537</v>
      </c>
      <c r="K4164">
        <v>0.1537</v>
      </c>
      <c r="L4164">
        <v>0.1537</v>
      </c>
    </row>
    <row r="4165" spans="1:12" x14ac:dyDescent="0.2">
      <c r="A4165" t="s">
        <v>167</v>
      </c>
      <c r="B4165">
        <v>2016</v>
      </c>
      <c r="C4165" t="s">
        <v>131</v>
      </c>
      <c r="D4165">
        <v>0.1132</v>
      </c>
      <c r="E4165">
        <v>0.1132</v>
      </c>
      <c r="F4165">
        <v>0.1132</v>
      </c>
      <c r="G4165">
        <v>0.1132</v>
      </c>
      <c r="H4165">
        <v>0.1132</v>
      </c>
      <c r="I4165">
        <v>0.1132</v>
      </c>
      <c r="J4165">
        <v>0.1132</v>
      </c>
      <c r="K4165">
        <v>0.1132</v>
      </c>
      <c r="L4165">
        <v>0.1132</v>
      </c>
    </row>
    <row r="4166" spans="1:12" x14ac:dyDescent="0.2">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
      <c r="A4174" t="s">
        <v>169</v>
      </c>
      <c r="B4174">
        <v>2016</v>
      </c>
      <c r="C4174" t="s">
        <v>132</v>
      </c>
      <c r="D4174">
        <v>0.1401</v>
      </c>
      <c r="E4174">
        <v>0.1401</v>
      </c>
      <c r="F4174">
        <v>0.1401</v>
      </c>
      <c r="G4174">
        <v>0.1401</v>
      </c>
      <c r="H4174">
        <v>0.1401</v>
      </c>
      <c r="I4174">
        <v>0.1401</v>
      </c>
      <c r="J4174">
        <v>0.1401</v>
      </c>
      <c r="K4174">
        <v>0.1401</v>
      </c>
      <c r="L4174">
        <v>0.1401</v>
      </c>
    </row>
    <row r="4175" spans="1:12" x14ac:dyDescent="0.2">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
      <c r="A4176" t="s">
        <v>169</v>
      </c>
      <c r="B4176">
        <v>2016</v>
      </c>
      <c r="C4176" t="s">
        <v>129</v>
      </c>
      <c r="D4176">
        <v>4.99E-2</v>
      </c>
      <c r="E4176">
        <v>4.99E-2</v>
      </c>
      <c r="F4176">
        <v>4.99E-2</v>
      </c>
      <c r="G4176">
        <v>4.99E-2</v>
      </c>
      <c r="H4176">
        <v>4.99E-2</v>
      </c>
      <c r="I4176">
        <v>4.99E-2</v>
      </c>
      <c r="J4176">
        <v>4.99E-2</v>
      </c>
      <c r="K4176">
        <v>4.99E-2</v>
      </c>
      <c r="L4176">
        <v>4.99E-2</v>
      </c>
    </row>
    <row r="4177" spans="1:12" x14ac:dyDescent="0.2">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
      <c r="A4183" t="s">
        <v>170</v>
      </c>
      <c r="B4183">
        <v>2016</v>
      </c>
      <c r="C4183" t="s">
        <v>132</v>
      </c>
      <c r="D4183">
        <v>0.1547</v>
      </c>
      <c r="E4183">
        <v>0.1547</v>
      </c>
      <c r="F4183">
        <v>0.1547</v>
      </c>
      <c r="G4183">
        <v>0.1547</v>
      </c>
      <c r="H4183">
        <v>0.1547</v>
      </c>
      <c r="I4183">
        <v>0.1547</v>
      </c>
      <c r="J4183">
        <v>0.1547</v>
      </c>
      <c r="K4183">
        <v>0.1547</v>
      </c>
      <c r="L4183">
        <v>0.1547</v>
      </c>
    </row>
    <row r="4184" spans="1:12" x14ac:dyDescent="0.2">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
      <c r="A4187" t="s">
        <v>170</v>
      </c>
      <c r="B4187">
        <v>2016</v>
      </c>
      <c r="C4187" t="s">
        <v>133</v>
      </c>
      <c r="D4187">
        <v>3.1E-2</v>
      </c>
      <c r="E4187">
        <v>3.1E-2</v>
      </c>
      <c r="F4187">
        <v>3.1E-2</v>
      </c>
      <c r="G4187">
        <v>3.1E-2</v>
      </c>
      <c r="H4187">
        <v>3.1E-2</v>
      </c>
      <c r="I4187">
        <v>3.1E-2</v>
      </c>
      <c r="J4187">
        <v>3.1E-2</v>
      </c>
      <c r="K4187">
        <v>3.1E-2</v>
      </c>
      <c r="L4187">
        <v>3.1E-2</v>
      </c>
    </row>
    <row r="4188" spans="1:12" x14ac:dyDescent="0.2">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
      <c r="A4189" t="s">
        <v>171</v>
      </c>
      <c r="B4189">
        <v>2016</v>
      </c>
      <c r="C4189" t="s">
        <v>129</v>
      </c>
      <c r="D4189">
        <v>0.1729</v>
      </c>
      <c r="E4189">
        <v>0.1729</v>
      </c>
      <c r="F4189">
        <v>0.1729</v>
      </c>
      <c r="G4189">
        <v>0.1729</v>
      </c>
      <c r="H4189">
        <v>0.1729</v>
      </c>
      <c r="I4189">
        <v>0.1729</v>
      </c>
      <c r="J4189">
        <v>0.1729</v>
      </c>
      <c r="K4189">
        <v>0.1729</v>
      </c>
      <c r="L4189">
        <v>0.1729</v>
      </c>
    </row>
    <row r="4190" spans="1:12" x14ac:dyDescent="0.2">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
      <c r="A4192" t="s">
        <v>171</v>
      </c>
      <c r="B4192">
        <v>2016</v>
      </c>
      <c r="C4192" t="s">
        <v>131</v>
      </c>
      <c r="D4192">
        <v>1.5803</v>
      </c>
      <c r="E4192">
        <v>1.5803</v>
      </c>
      <c r="F4192">
        <v>1.5803</v>
      </c>
      <c r="G4192">
        <v>1.5803</v>
      </c>
      <c r="H4192">
        <v>1.5803</v>
      </c>
      <c r="I4192">
        <v>1.5803</v>
      </c>
      <c r="J4192">
        <v>1.5803</v>
      </c>
      <c r="K4192">
        <v>1.5803</v>
      </c>
      <c r="L4192">
        <v>1.5803</v>
      </c>
    </row>
    <row r="4193" spans="1:12" x14ac:dyDescent="0.2">
      <c r="A4193" t="s">
        <v>171</v>
      </c>
      <c r="B4193">
        <v>2016</v>
      </c>
      <c r="C4193" t="s">
        <v>130</v>
      </c>
      <c r="D4193">
        <v>2.1534</v>
      </c>
      <c r="E4193">
        <v>2.1534</v>
      </c>
      <c r="F4193">
        <v>2.1534</v>
      </c>
      <c r="G4193">
        <v>2.1534</v>
      </c>
      <c r="H4193">
        <v>2.1534</v>
      </c>
      <c r="I4193">
        <v>2.1534</v>
      </c>
      <c r="J4193">
        <v>2.1534</v>
      </c>
      <c r="K4193">
        <v>2.1534</v>
      </c>
      <c r="L4193">
        <v>2.1534</v>
      </c>
    </row>
    <row r="4194" spans="1:12" x14ac:dyDescent="0.2">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
      <c r="A4200" t="s">
        <v>172</v>
      </c>
      <c r="B4200">
        <v>2016</v>
      </c>
      <c r="C4200" t="s">
        <v>129</v>
      </c>
      <c r="D4200">
        <v>1.55E-2</v>
      </c>
      <c r="E4200">
        <v>1.55E-2</v>
      </c>
      <c r="F4200">
        <v>1.55E-2</v>
      </c>
      <c r="G4200">
        <v>1.55E-2</v>
      </c>
      <c r="H4200">
        <v>1.55E-2</v>
      </c>
      <c r="I4200">
        <v>1.55E-2</v>
      </c>
      <c r="J4200">
        <v>1.55E-2</v>
      </c>
      <c r="K4200">
        <v>1.55E-2</v>
      </c>
      <c r="L4200">
        <v>1.55E-2</v>
      </c>
    </row>
    <row r="4201" spans="1:12" x14ac:dyDescent="0.2">
      <c r="A4201" t="s">
        <v>172</v>
      </c>
      <c r="B4201">
        <v>2016</v>
      </c>
      <c r="C4201" t="s">
        <v>132</v>
      </c>
      <c r="D4201">
        <v>4.36E-2</v>
      </c>
      <c r="E4201">
        <v>4.36E-2</v>
      </c>
      <c r="F4201">
        <v>4.36E-2</v>
      </c>
      <c r="G4201">
        <v>4.36E-2</v>
      </c>
      <c r="H4201">
        <v>4.36E-2</v>
      </c>
      <c r="I4201">
        <v>4.36E-2</v>
      </c>
      <c r="J4201">
        <v>4.36E-2</v>
      </c>
      <c r="K4201">
        <v>4.36E-2</v>
      </c>
      <c r="L4201">
        <v>4.36E-2</v>
      </c>
    </row>
    <row r="4202" spans="1:12" x14ac:dyDescent="0.2">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
      <c r="A4210" t="s">
        <v>174</v>
      </c>
      <c r="B4210">
        <v>2016</v>
      </c>
      <c r="C4210" t="s">
        <v>132</v>
      </c>
      <c r="D4210">
        <v>3.04E-2</v>
      </c>
      <c r="E4210">
        <v>3.04E-2</v>
      </c>
      <c r="F4210">
        <v>3.04E-2</v>
      </c>
      <c r="G4210">
        <v>3.04E-2</v>
      </c>
      <c r="H4210">
        <v>3.04E-2</v>
      </c>
      <c r="I4210">
        <v>3.04E-2</v>
      </c>
      <c r="J4210">
        <v>3.04E-2</v>
      </c>
      <c r="K4210">
        <v>3.04E-2</v>
      </c>
      <c r="L4210">
        <v>3.04E-2</v>
      </c>
    </row>
    <row r="4211" spans="1:12" x14ac:dyDescent="0.2">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
      <c r="A4213" t="s">
        <v>174</v>
      </c>
      <c r="B4213">
        <v>2016</v>
      </c>
      <c r="C4213" t="s">
        <v>128</v>
      </c>
      <c r="D4213">
        <v>0.1578</v>
      </c>
      <c r="E4213">
        <v>0.1578</v>
      </c>
      <c r="F4213">
        <v>0.1578</v>
      </c>
      <c r="G4213">
        <v>0.1578</v>
      </c>
      <c r="H4213">
        <v>0.1578</v>
      </c>
      <c r="I4213">
        <v>0.1578</v>
      </c>
      <c r="J4213">
        <v>0.1578</v>
      </c>
      <c r="K4213">
        <v>0.1578</v>
      </c>
      <c r="L4213">
        <v>0.1578</v>
      </c>
    </row>
    <row r="4214" spans="1:12" x14ac:dyDescent="0.2">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
      <c r="A4218" t="s">
        <v>175</v>
      </c>
      <c r="B4218">
        <v>2016</v>
      </c>
      <c r="C4218" t="s">
        <v>133</v>
      </c>
      <c r="D4218">
        <v>0.05</v>
      </c>
      <c r="E4218">
        <v>0.05</v>
      </c>
      <c r="F4218">
        <v>0.05</v>
      </c>
      <c r="G4218">
        <v>0.05</v>
      </c>
      <c r="H4218">
        <v>0.05</v>
      </c>
      <c r="I4218">
        <v>0.05</v>
      </c>
      <c r="J4218">
        <v>0.05</v>
      </c>
      <c r="K4218">
        <v>0.05</v>
      </c>
      <c r="L4218">
        <v>0.05</v>
      </c>
    </row>
    <row r="4219" spans="1:12" x14ac:dyDescent="0.2">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
      <c r="A4221" t="s">
        <v>175</v>
      </c>
      <c r="B4221">
        <v>2016</v>
      </c>
      <c r="C4221" t="s">
        <v>130</v>
      </c>
      <c r="D4221">
        <v>1.1091</v>
      </c>
      <c r="E4221">
        <v>1.1091</v>
      </c>
      <c r="F4221">
        <v>1.1091</v>
      </c>
      <c r="G4221">
        <v>1.1091</v>
      </c>
      <c r="H4221">
        <v>1.1091</v>
      </c>
      <c r="I4221">
        <v>1.1091</v>
      </c>
      <c r="J4221">
        <v>1.1091</v>
      </c>
      <c r="K4221">
        <v>1.1091</v>
      </c>
      <c r="L4221">
        <v>1.1091</v>
      </c>
    </row>
    <row r="4222" spans="1:12" x14ac:dyDescent="0.2">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
      <c r="A4226" t="s">
        <v>176</v>
      </c>
      <c r="B4226">
        <v>2016</v>
      </c>
      <c r="C4226" t="s">
        <v>127</v>
      </c>
      <c r="D4226">
        <v>14.7599</v>
      </c>
      <c r="E4226">
        <v>14.7599</v>
      </c>
      <c r="F4226">
        <v>14.7599</v>
      </c>
      <c r="G4226">
        <v>14.7599</v>
      </c>
      <c r="H4226">
        <v>14.7599</v>
      </c>
      <c r="I4226">
        <v>14.7599</v>
      </c>
      <c r="J4226">
        <v>14.7599</v>
      </c>
      <c r="K4226">
        <v>14.7599</v>
      </c>
      <c r="L4226">
        <v>14.7599</v>
      </c>
    </row>
    <row r="4227" spans="1:12" x14ac:dyDescent="0.2">
      <c r="A4227" t="s">
        <v>176</v>
      </c>
      <c r="B4227">
        <v>2016</v>
      </c>
      <c r="C4227" t="s">
        <v>133</v>
      </c>
      <c r="D4227">
        <v>0.2059</v>
      </c>
      <c r="E4227">
        <v>0.2059</v>
      </c>
      <c r="F4227">
        <v>0.2059</v>
      </c>
      <c r="G4227">
        <v>0.2059</v>
      </c>
      <c r="H4227">
        <v>0.2059</v>
      </c>
      <c r="I4227">
        <v>0.2059</v>
      </c>
      <c r="J4227">
        <v>0.2059</v>
      </c>
      <c r="K4227">
        <v>0.2059</v>
      </c>
      <c r="L4227">
        <v>0.2059</v>
      </c>
    </row>
    <row r="4228" spans="1:12" x14ac:dyDescent="0.2">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
      <c r="A4229" t="s">
        <v>176</v>
      </c>
      <c r="B4229">
        <v>2016</v>
      </c>
      <c r="C4229" t="s">
        <v>132</v>
      </c>
      <c r="D4229">
        <v>1.0284</v>
      </c>
      <c r="E4229">
        <v>1.0284</v>
      </c>
      <c r="F4229">
        <v>1.0284</v>
      </c>
      <c r="G4229">
        <v>1.0284</v>
      </c>
      <c r="H4229">
        <v>1.0284</v>
      </c>
      <c r="I4229">
        <v>1.0284</v>
      </c>
      <c r="J4229">
        <v>1.0284</v>
      </c>
      <c r="K4229">
        <v>1.0284</v>
      </c>
      <c r="L4229">
        <v>1.0284</v>
      </c>
    </row>
    <row r="4230" spans="1:12" x14ac:dyDescent="0.2">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
      <c r="A4233" t="s">
        <v>177</v>
      </c>
      <c r="B4233">
        <v>2016</v>
      </c>
      <c r="C4233" t="s">
        <v>132</v>
      </c>
      <c r="D4233">
        <v>0.1076</v>
      </c>
      <c r="E4233">
        <v>0.1076</v>
      </c>
      <c r="F4233">
        <v>0.1076</v>
      </c>
      <c r="G4233">
        <v>0.1076</v>
      </c>
      <c r="H4233">
        <v>0.1076</v>
      </c>
      <c r="I4233">
        <v>0.1076</v>
      </c>
      <c r="J4233">
        <v>0.1076</v>
      </c>
      <c r="K4233">
        <v>0.1076</v>
      </c>
      <c r="L4233">
        <v>0.1076</v>
      </c>
    </row>
    <row r="4234" spans="1:12" x14ac:dyDescent="0.2">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
      <c r="A4241" t="s">
        <v>178</v>
      </c>
      <c r="B4241">
        <v>2016</v>
      </c>
      <c r="C4241" t="s">
        <v>132</v>
      </c>
      <c r="D4241">
        <v>2.58E-2</v>
      </c>
      <c r="E4241">
        <v>2.58E-2</v>
      </c>
      <c r="F4241">
        <v>2.58E-2</v>
      </c>
      <c r="G4241">
        <v>2.58E-2</v>
      </c>
      <c r="H4241">
        <v>2.58E-2</v>
      </c>
      <c r="I4241">
        <v>2.58E-2</v>
      </c>
      <c r="J4241">
        <v>2.58E-2</v>
      </c>
      <c r="K4241">
        <v>2.58E-2</v>
      </c>
      <c r="L4241">
        <v>2.58E-2</v>
      </c>
    </row>
    <row r="4242" spans="1:12" x14ac:dyDescent="0.2">
      <c r="A4242" t="s">
        <v>178</v>
      </c>
      <c r="B4242">
        <v>2016</v>
      </c>
      <c r="C4242" t="s">
        <v>130</v>
      </c>
      <c r="D4242">
        <v>0.1145</v>
      </c>
      <c r="E4242">
        <v>0.1145</v>
      </c>
      <c r="F4242">
        <v>0.1145</v>
      </c>
      <c r="G4242">
        <v>0.1145</v>
      </c>
      <c r="H4242">
        <v>0.1145</v>
      </c>
      <c r="I4242">
        <v>0.1145</v>
      </c>
      <c r="J4242">
        <v>0.1145</v>
      </c>
      <c r="K4242">
        <v>0.1145</v>
      </c>
      <c r="L4242">
        <v>0.1145</v>
      </c>
    </row>
    <row r="4243" spans="1:12" x14ac:dyDescent="0.2">
      <c r="A4243" t="s">
        <v>178</v>
      </c>
      <c r="B4243">
        <v>2016</v>
      </c>
      <c r="C4243" t="s">
        <v>128</v>
      </c>
      <c r="D4243">
        <v>0.1273</v>
      </c>
      <c r="E4243">
        <v>0.1273</v>
      </c>
      <c r="F4243">
        <v>0.1273</v>
      </c>
      <c r="G4243">
        <v>0.1273</v>
      </c>
      <c r="H4243">
        <v>0.1273</v>
      </c>
      <c r="I4243">
        <v>0.1273</v>
      </c>
      <c r="J4243">
        <v>0.1273</v>
      </c>
      <c r="K4243">
        <v>0.1273</v>
      </c>
      <c r="L4243">
        <v>0.1273</v>
      </c>
    </row>
    <row r="4244" spans="1:12" x14ac:dyDescent="0.2">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
      <c r="A4245" t="s">
        <v>179</v>
      </c>
      <c r="B4245">
        <v>2016</v>
      </c>
      <c r="C4245" t="s">
        <v>130</v>
      </c>
      <c r="D4245">
        <v>1.4475</v>
      </c>
      <c r="E4245">
        <v>1.4475</v>
      </c>
      <c r="F4245">
        <v>1.4475</v>
      </c>
      <c r="G4245">
        <v>1.4475</v>
      </c>
      <c r="H4245">
        <v>1.4475</v>
      </c>
      <c r="I4245">
        <v>1.4475</v>
      </c>
      <c r="J4245">
        <v>1.4475</v>
      </c>
      <c r="K4245">
        <v>1.4475</v>
      </c>
      <c r="L4245">
        <v>1.4475</v>
      </c>
    </row>
    <row r="4246" spans="1:12" x14ac:dyDescent="0.2">
      <c r="A4246" t="s">
        <v>179</v>
      </c>
      <c r="B4246">
        <v>2016</v>
      </c>
      <c r="C4246" t="s">
        <v>129</v>
      </c>
      <c r="D4246">
        <v>0.1162</v>
      </c>
      <c r="E4246">
        <v>0.1162</v>
      </c>
      <c r="F4246">
        <v>0.1162</v>
      </c>
      <c r="G4246">
        <v>0.1162</v>
      </c>
      <c r="H4246">
        <v>0.1162</v>
      </c>
      <c r="I4246">
        <v>0.1162</v>
      </c>
      <c r="J4246">
        <v>0.1162</v>
      </c>
      <c r="K4246">
        <v>0.1162</v>
      </c>
      <c r="L4246">
        <v>0.1162</v>
      </c>
    </row>
    <row r="4247" spans="1:12" x14ac:dyDescent="0.2">
      <c r="A4247" t="s">
        <v>179</v>
      </c>
      <c r="B4247">
        <v>2016</v>
      </c>
      <c r="C4247" t="s">
        <v>131</v>
      </c>
      <c r="D4247">
        <v>1.304</v>
      </c>
      <c r="E4247">
        <v>1.304</v>
      </c>
      <c r="F4247">
        <v>1.304</v>
      </c>
      <c r="G4247">
        <v>1.304</v>
      </c>
      <c r="H4247">
        <v>1.304</v>
      </c>
      <c r="I4247">
        <v>1.304</v>
      </c>
      <c r="J4247">
        <v>1.304</v>
      </c>
      <c r="K4247">
        <v>1.304</v>
      </c>
      <c r="L4247">
        <v>1.304</v>
      </c>
    </row>
    <row r="4248" spans="1:12" x14ac:dyDescent="0.2">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
      <c r="A4249" t="s">
        <v>179</v>
      </c>
      <c r="B4249">
        <v>2016</v>
      </c>
      <c r="C4249" t="s">
        <v>127</v>
      </c>
      <c r="D4249">
        <v>4.7881</v>
      </c>
      <c r="E4249">
        <v>4.7881</v>
      </c>
      <c r="F4249">
        <v>4.7881</v>
      </c>
      <c r="G4249">
        <v>4.7881</v>
      </c>
      <c r="H4249">
        <v>4.7881</v>
      </c>
      <c r="I4249">
        <v>4.7881</v>
      </c>
      <c r="J4249">
        <v>4.7881</v>
      </c>
      <c r="K4249">
        <v>4.7881</v>
      </c>
      <c r="L4249">
        <v>4.7881</v>
      </c>
    </row>
    <row r="4250" spans="1:12" x14ac:dyDescent="0.2">
      <c r="A4250" t="s">
        <v>179</v>
      </c>
      <c r="B4250">
        <v>2016</v>
      </c>
      <c r="C4250" t="s">
        <v>132</v>
      </c>
      <c r="D4250">
        <v>0.3261</v>
      </c>
      <c r="E4250">
        <v>0.3261</v>
      </c>
      <c r="F4250">
        <v>0.3261</v>
      </c>
      <c r="G4250">
        <v>0.3261</v>
      </c>
      <c r="H4250">
        <v>0.3261</v>
      </c>
      <c r="I4250">
        <v>0.3261</v>
      </c>
      <c r="J4250">
        <v>0.3261</v>
      </c>
      <c r="K4250">
        <v>0.3261</v>
      </c>
      <c r="L4250">
        <v>0.3261</v>
      </c>
    </row>
    <row r="4251" spans="1:12" x14ac:dyDescent="0.2">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
      <c r="A4259" t="s">
        <v>181</v>
      </c>
      <c r="B4259">
        <v>2016</v>
      </c>
      <c r="C4259" t="s">
        <v>133</v>
      </c>
      <c r="D4259">
        <v>3.8E-3</v>
      </c>
      <c r="E4259">
        <v>3.8E-3</v>
      </c>
      <c r="F4259">
        <v>3.8E-3</v>
      </c>
      <c r="G4259">
        <v>3.8E-3</v>
      </c>
      <c r="H4259">
        <v>3.8E-3</v>
      </c>
      <c r="I4259">
        <v>3.8E-3</v>
      </c>
      <c r="J4259">
        <v>3.8E-3</v>
      </c>
      <c r="K4259">
        <v>3.8E-3</v>
      </c>
      <c r="L4259">
        <v>3.8E-3</v>
      </c>
    </row>
    <row r="4260" spans="1:12" x14ac:dyDescent="0.2">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
      <c r="A4262" t="s">
        <v>181</v>
      </c>
      <c r="B4262">
        <v>2016</v>
      </c>
      <c r="C4262" t="s">
        <v>128</v>
      </c>
      <c r="D4262">
        <v>7.85E-2</v>
      </c>
      <c r="E4262">
        <v>7.85E-2</v>
      </c>
      <c r="F4262">
        <v>7.85E-2</v>
      </c>
      <c r="G4262">
        <v>7.85E-2</v>
      </c>
      <c r="H4262">
        <v>7.85E-2</v>
      </c>
      <c r="I4262">
        <v>7.85E-2</v>
      </c>
      <c r="J4262">
        <v>7.85E-2</v>
      </c>
      <c r="K4262">
        <v>7.85E-2</v>
      </c>
      <c r="L4262">
        <v>7.85E-2</v>
      </c>
    </row>
    <row r="4263" spans="1:12" x14ac:dyDescent="0.2">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
      <c r="A4264" t="s">
        <v>181</v>
      </c>
      <c r="B4264">
        <v>2016</v>
      </c>
      <c r="C4264" t="s">
        <v>130</v>
      </c>
      <c r="D4264">
        <v>8.48E-2</v>
      </c>
      <c r="E4264">
        <v>8.48E-2</v>
      </c>
      <c r="F4264">
        <v>8.48E-2</v>
      </c>
      <c r="G4264">
        <v>8.48E-2</v>
      </c>
      <c r="H4264">
        <v>8.48E-2</v>
      </c>
      <c r="I4264">
        <v>8.48E-2</v>
      </c>
      <c r="J4264">
        <v>8.48E-2</v>
      </c>
      <c r="K4264">
        <v>8.48E-2</v>
      </c>
      <c r="L4264">
        <v>8.48E-2</v>
      </c>
    </row>
    <row r="4265" spans="1:12" x14ac:dyDescent="0.2">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
      <c r="A4266" t="s">
        <v>182</v>
      </c>
      <c r="B4266">
        <v>2016</v>
      </c>
      <c r="C4266" t="s">
        <v>132</v>
      </c>
      <c r="D4266">
        <v>6.93E-2</v>
      </c>
      <c r="E4266">
        <v>6.93E-2</v>
      </c>
      <c r="F4266">
        <v>6.93E-2</v>
      </c>
      <c r="G4266">
        <v>6.93E-2</v>
      </c>
      <c r="H4266">
        <v>6.93E-2</v>
      </c>
      <c r="I4266">
        <v>6.93E-2</v>
      </c>
      <c r="J4266">
        <v>6.93E-2</v>
      </c>
      <c r="K4266">
        <v>6.93E-2</v>
      </c>
      <c r="L4266">
        <v>6.93E-2</v>
      </c>
    </row>
    <row r="4267" spans="1:12" x14ac:dyDescent="0.2">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
      <c r="A4269" t="s">
        <v>182</v>
      </c>
      <c r="B4269">
        <v>2016</v>
      </c>
      <c r="C4269" t="s">
        <v>129</v>
      </c>
      <c r="D4269">
        <v>2.47E-2</v>
      </c>
      <c r="E4269">
        <v>2.47E-2</v>
      </c>
      <c r="F4269">
        <v>2.47E-2</v>
      </c>
      <c r="G4269">
        <v>2.47E-2</v>
      </c>
      <c r="H4269">
        <v>2.47E-2</v>
      </c>
      <c r="I4269">
        <v>2.47E-2</v>
      </c>
      <c r="J4269">
        <v>2.47E-2</v>
      </c>
      <c r="K4269">
        <v>2.47E-2</v>
      </c>
      <c r="L4269">
        <v>2.47E-2</v>
      </c>
    </row>
    <row r="4270" spans="1:12" x14ac:dyDescent="0.2">
      <c r="A4270" t="s">
        <v>182</v>
      </c>
      <c r="B4270">
        <v>2016</v>
      </c>
      <c r="C4270" t="s">
        <v>128</v>
      </c>
      <c r="D4270">
        <v>0.3226</v>
      </c>
      <c r="E4270">
        <v>0.3226</v>
      </c>
      <c r="F4270">
        <v>0.3226</v>
      </c>
      <c r="G4270">
        <v>0.3226</v>
      </c>
      <c r="H4270">
        <v>0.3226</v>
      </c>
      <c r="I4270">
        <v>0.3226</v>
      </c>
      <c r="J4270">
        <v>0.3226</v>
      </c>
      <c r="K4270">
        <v>0.3226</v>
      </c>
      <c r="L4270">
        <v>0.3226</v>
      </c>
    </row>
    <row r="4271" spans="1:12" x14ac:dyDescent="0.2">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
      <c r="A4273" t="s">
        <v>183</v>
      </c>
      <c r="B4273">
        <v>2016</v>
      </c>
      <c r="C4273" t="s">
        <v>128</v>
      </c>
      <c r="D4273">
        <v>1.0446</v>
      </c>
      <c r="E4273">
        <v>1.0446</v>
      </c>
      <c r="F4273">
        <v>1.0446</v>
      </c>
      <c r="G4273">
        <v>1.0446</v>
      </c>
      <c r="H4273">
        <v>1.0446</v>
      </c>
      <c r="I4273">
        <v>1.0446</v>
      </c>
      <c r="J4273">
        <v>1.0446</v>
      </c>
      <c r="K4273">
        <v>1.0446</v>
      </c>
      <c r="L4273">
        <v>1.0446</v>
      </c>
    </row>
    <row r="4274" spans="1:12" x14ac:dyDescent="0.2">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
      <c r="A4276" t="s">
        <v>183</v>
      </c>
      <c r="B4276">
        <v>2016</v>
      </c>
      <c r="C4276" t="s">
        <v>127</v>
      </c>
      <c r="D4276">
        <v>3.3003</v>
      </c>
      <c r="E4276">
        <v>3.3003</v>
      </c>
      <c r="F4276">
        <v>3.3003</v>
      </c>
      <c r="G4276">
        <v>3.3003</v>
      </c>
      <c r="H4276">
        <v>3.3003</v>
      </c>
      <c r="I4276">
        <v>3.3003</v>
      </c>
      <c r="J4276">
        <v>3.3003</v>
      </c>
      <c r="K4276">
        <v>3.3003</v>
      </c>
      <c r="L4276">
        <v>3.3003</v>
      </c>
    </row>
    <row r="4277" spans="1:12" x14ac:dyDescent="0.2">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
      <c r="A4286" t="s">
        <v>126</v>
      </c>
      <c r="B4286">
        <v>2017</v>
      </c>
      <c r="C4286" t="s">
        <v>132</v>
      </c>
      <c r="D4286">
        <v>0.1782</v>
      </c>
      <c r="E4286">
        <v>0.1782</v>
      </c>
      <c r="F4286">
        <v>0.1782</v>
      </c>
      <c r="G4286">
        <v>0.1782</v>
      </c>
      <c r="H4286">
        <v>0.1782</v>
      </c>
      <c r="I4286">
        <v>0.1782</v>
      </c>
      <c r="J4286">
        <v>0.1782</v>
      </c>
      <c r="K4286">
        <v>0.1782</v>
      </c>
      <c r="L4286">
        <v>0.1782</v>
      </c>
    </row>
    <row r="4287" spans="1:12" x14ac:dyDescent="0.2">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
      <c r="A4288" t="s">
        <v>126</v>
      </c>
      <c r="B4288">
        <v>2017</v>
      </c>
      <c r="C4288" t="s">
        <v>128</v>
      </c>
      <c r="D4288">
        <v>1.0686</v>
      </c>
      <c r="E4288">
        <v>1.0686</v>
      </c>
      <c r="F4288">
        <v>1.0686</v>
      </c>
      <c r="G4288">
        <v>1.0686</v>
      </c>
      <c r="H4288">
        <v>1.0686</v>
      </c>
      <c r="I4288">
        <v>1.0686</v>
      </c>
      <c r="J4288">
        <v>1.0686</v>
      </c>
      <c r="K4288">
        <v>1.0686</v>
      </c>
      <c r="L4288">
        <v>1.0686</v>
      </c>
    </row>
    <row r="4289" spans="1:12" x14ac:dyDescent="0.2">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
      <c r="A4291" t="s">
        <v>126</v>
      </c>
      <c r="B4291">
        <v>2017</v>
      </c>
      <c r="C4291" t="s">
        <v>127</v>
      </c>
      <c r="D4291">
        <v>3.0667</v>
      </c>
      <c r="E4291">
        <v>3.0667</v>
      </c>
      <c r="F4291">
        <v>3.0667</v>
      </c>
      <c r="G4291">
        <v>3.0667</v>
      </c>
      <c r="H4291">
        <v>3.0667</v>
      </c>
      <c r="I4291">
        <v>3.0667</v>
      </c>
      <c r="J4291">
        <v>3.0667</v>
      </c>
      <c r="K4291">
        <v>3.0667</v>
      </c>
      <c r="L4291">
        <v>3.0667</v>
      </c>
    </row>
    <row r="4292" spans="1:12" x14ac:dyDescent="0.2">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
      <c r="A4294" t="s">
        <v>134</v>
      </c>
      <c r="B4294">
        <v>2017</v>
      </c>
      <c r="C4294" t="s">
        <v>129</v>
      </c>
      <c r="D4294">
        <v>1.26E-2</v>
      </c>
      <c r="E4294">
        <v>1.26E-2</v>
      </c>
      <c r="F4294">
        <v>1.26E-2</v>
      </c>
      <c r="G4294">
        <v>1.26E-2</v>
      </c>
      <c r="H4294">
        <v>1.26E-2</v>
      </c>
      <c r="I4294">
        <v>1.26E-2</v>
      </c>
      <c r="J4294">
        <v>1.26E-2</v>
      </c>
      <c r="K4294">
        <v>1.26E-2</v>
      </c>
      <c r="L4294">
        <v>1.26E-2</v>
      </c>
    </row>
    <row r="4295" spans="1:12" x14ac:dyDescent="0.2">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
      <c r="A4299" t="s">
        <v>134</v>
      </c>
      <c r="B4299">
        <v>2017</v>
      </c>
      <c r="C4299" t="s">
        <v>128</v>
      </c>
      <c r="D4299">
        <v>9.64E-2</v>
      </c>
      <c r="E4299">
        <v>9.64E-2</v>
      </c>
      <c r="F4299">
        <v>9.64E-2</v>
      </c>
      <c r="G4299">
        <v>9.64E-2</v>
      </c>
      <c r="H4299">
        <v>9.64E-2</v>
      </c>
      <c r="I4299">
        <v>9.64E-2</v>
      </c>
      <c r="J4299">
        <v>9.64E-2</v>
      </c>
      <c r="K4299">
        <v>9.64E-2</v>
      </c>
      <c r="L4299">
        <v>9.64E-2</v>
      </c>
    </row>
    <row r="4300" spans="1:12" x14ac:dyDescent="0.2">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
      <c r="A4307" t="s">
        <v>137</v>
      </c>
      <c r="B4307">
        <v>2017</v>
      </c>
      <c r="C4307" t="s">
        <v>132</v>
      </c>
      <c r="D4307">
        <v>0.1142</v>
      </c>
      <c r="E4307">
        <v>0.1142</v>
      </c>
      <c r="F4307">
        <v>0.1142</v>
      </c>
      <c r="G4307">
        <v>0.1142</v>
      </c>
      <c r="H4307">
        <v>0.1142</v>
      </c>
      <c r="I4307">
        <v>0.1142</v>
      </c>
      <c r="J4307">
        <v>0.1142</v>
      </c>
      <c r="K4307">
        <v>0.1142</v>
      </c>
      <c r="L4307">
        <v>0.1142</v>
      </c>
    </row>
    <row r="4308" spans="1:12" x14ac:dyDescent="0.2">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
      <c r="A4313" t="s">
        <v>137</v>
      </c>
      <c r="B4313">
        <v>2017</v>
      </c>
      <c r="C4313" t="s">
        <v>127</v>
      </c>
      <c r="D4313">
        <v>1.8268</v>
      </c>
      <c r="E4313">
        <v>1.8268</v>
      </c>
      <c r="F4313">
        <v>1.8268</v>
      </c>
      <c r="G4313">
        <v>1.8268</v>
      </c>
      <c r="H4313">
        <v>1.8268</v>
      </c>
      <c r="I4313">
        <v>1.8268</v>
      </c>
      <c r="J4313">
        <v>1.8268</v>
      </c>
      <c r="K4313">
        <v>1.8268</v>
      </c>
      <c r="L4313">
        <v>1.8268</v>
      </c>
    </row>
    <row r="4314" spans="1:12" x14ac:dyDescent="0.2">
      <c r="A4314" t="s">
        <v>138</v>
      </c>
      <c r="B4314">
        <v>2017</v>
      </c>
      <c r="C4314" t="s">
        <v>133</v>
      </c>
      <c r="D4314">
        <v>0.31</v>
      </c>
      <c r="E4314">
        <v>0.31</v>
      </c>
      <c r="F4314">
        <v>0.31</v>
      </c>
      <c r="G4314">
        <v>0.31</v>
      </c>
      <c r="H4314">
        <v>0.31</v>
      </c>
      <c r="I4314">
        <v>0.31</v>
      </c>
      <c r="J4314">
        <v>0.31</v>
      </c>
      <c r="K4314">
        <v>0.31</v>
      </c>
      <c r="L4314">
        <v>0.31</v>
      </c>
    </row>
    <row r="4315" spans="1:12" x14ac:dyDescent="0.2">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
      <c r="A4317" t="s">
        <v>138</v>
      </c>
      <c r="B4317">
        <v>2017</v>
      </c>
      <c r="C4317" t="s">
        <v>132</v>
      </c>
      <c r="D4317">
        <v>1.5566</v>
      </c>
      <c r="E4317">
        <v>1.5566</v>
      </c>
      <c r="F4317">
        <v>1.5566</v>
      </c>
      <c r="G4317">
        <v>1.5566</v>
      </c>
      <c r="H4317">
        <v>1.5566</v>
      </c>
      <c r="I4317">
        <v>1.5566</v>
      </c>
      <c r="J4317">
        <v>1.5566</v>
      </c>
      <c r="K4317">
        <v>1.5566</v>
      </c>
      <c r="L4317">
        <v>1.5566</v>
      </c>
    </row>
    <row r="4318" spans="1:12" x14ac:dyDescent="0.2">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
      <c r="A4319" t="s">
        <v>138</v>
      </c>
      <c r="B4319">
        <v>2017</v>
      </c>
      <c r="C4319" t="s">
        <v>127</v>
      </c>
      <c r="D4319">
        <v>20.7089</v>
      </c>
      <c r="E4319">
        <v>20.7089</v>
      </c>
      <c r="F4319">
        <v>20.7089</v>
      </c>
      <c r="G4319">
        <v>20.7089</v>
      </c>
      <c r="H4319">
        <v>20.7089</v>
      </c>
      <c r="I4319">
        <v>20.7089</v>
      </c>
      <c r="J4319">
        <v>20.7089</v>
      </c>
      <c r="K4319">
        <v>20.7089</v>
      </c>
      <c r="L4319">
        <v>20.7089</v>
      </c>
    </row>
    <row r="4320" spans="1:12" x14ac:dyDescent="0.2">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
      <c r="A4322" t="s">
        <v>139</v>
      </c>
      <c r="B4322">
        <v>2017</v>
      </c>
      <c r="C4322" t="s">
        <v>132</v>
      </c>
      <c r="D4322">
        <v>0.1953</v>
      </c>
      <c r="E4322">
        <v>0.1953</v>
      </c>
      <c r="F4322">
        <v>0.1953</v>
      </c>
      <c r="G4322">
        <v>0.1953</v>
      </c>
      <c r="H4322">
        <v>0.1953</v>
      </c>
      <c r="I4322">
        <v>0.1953</v>
      </c>
      <c r="J4322">
        <v>0.1953</v>
      </c>
      <c r="K4322">
        <v>0.1953</v>
      </c>
      <c r="L4322">
        <v>0.1953</v>
      </c>
    </row>
    <row r="4323" spans="1:12" x14ac:dyDescent="0.2">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
      <c r="A4325" t="s">
        <v>139</v>
      </c>
      <c r="B4325">
        <v>2017</v>
      </c>
      <c r="C4325" t="s">
        <v>131</v>
      </c>
      <c r="D4325">
        <v>0.79</v>
      </c>
      <c r="E4325">
        <v>0.79</v>
      </c>
      <c r="F4325">
        <v>0.79</v>
      </c>
      <c r="G4325">
        <v>0.79</v>
      </c>
      <c r="H4325">
        <v>0.79</v>
      </c>
      <c r="I4325">
        <v>0.79</v>
      </c>
      <c r="J4325">
        <v>0.79</v>
      </c>
      <c r="K4325">
        <v>0.79</v>
      </c>
      <c r="L4325">
        <v>0.79</v>
      </c>
    </row>
    <row r="4326" spans="1:12" x14ac:dyDescent="0.2">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
      <c r="A4333" t="s">
        <v>140</v>
      </c>
      <c r="B4333">
        <v>2017</v>
      </c>
      <c r="C4333" t="s">
        <v>132</v>
      </c>
      <c r="D4333">
        <v>0.1389</v>
      </c>
      <c r="E4333">
        <v>0.1389</v>
      </c>
      <c r="F4333">
        <v>0.1389</v>
      </c>
      <c r="G4333">
        <v>0.1389</v>
      </c>
      <c r="H4333">
        <v>0.1389</v>
      </c>
      <c r="I4333">
        <v>0.1389</v>
      </c>
      <c r="J4333">
        <v>0.1389</v>
      </c>
      <c r="K4333">
        <v>0.1389</v>
      </c>
      <c r="L4333">
        <v>0.1389</v>
      </c>
    </row>
    <row r="4334" spans="1:12" x14ac:dyDescent="0.2">
      <c r="A4334" t="s">
        <v>140</v>
      </c>
      <c r="B4334">
        <v>2017</v>
      </c>
      <c r="C4334" t="s">
        <v>131</v>
      </c>
      <c r="D4334">
        <v>0.4904</v>
      </c>
      <c r="E4334">
        <v>0.4904</v>
      </c>
      <c r="F4334">
        <v>0.4904</v>
      </c>
      <c r="G4334">
        <v>0.4904</v>
      </c>
      <c r="H4334">
        <v>0.4904</v>
      </c>
      <c r="I4334">
        <v>0.4904</v>
      </c>
      <c r="J4334">
        <v>0.4904</v>
      </c>
      <c r="K4334">
        <v>0.4904</v>
      </c>
      <c r="L4334">
        <v>0.4904</v>
      </c>
    </row>
    <row r="4335" spans="1:12" x14ac:dyDescent="0.2">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
      <c r="A4337" t="s">
        <v>141</v>
      </c>
      <c r="B4337">
        <v>2017</v>
      </c>
      <c r="C4337" t="s">
        <v>127</v>
      </c>
      <c r="D4337">
        <v>0.5585</v>
      </c>
      <c r="E4337">
        <v>0.5585</v>
      </c>
      <c r="F4337">
        <v>0.5585</v>
      </c>
      <c r="G4337">
        <v>0.5585</v>
      </c>
      <c r="H4337">
        <v>0.5585</v>
      </c>
      <c r="I4337">
        <v>0.5585</v>
      </c>
      <c r="J4337">
        <v>0.5585</v>
      </c>
      <c r="K4337">
        <v>0.5585</v>
      </c>
      <c r="L4337">
        <v>0.5585</v>
      </c>
    </row>
    <row r="4338" spans="1:12" x14ac:dyDescent="0.2">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
      <c r="A4344" t="s">
        <v>142</v>
      </c>
      <c r="B4344">
        <v>2017</v>
      </c>
      <c r="C4344" t="s">
        <v>130</v>
      </c>
      <c r="D4344">
        <v>3.9598</v>
      </c>
      <c r="E4344">
        <v>3.9598</v>
      </c>
      <c r="F4344">
        <v>3.9598</v>
      </c>
      <c r="G4344">
        <v>3.9598</v>
      </c>
      <c r="H4344">
        <v>3.9598</v>
      </c>
      <c r="I4344">
        <v>3.9598</v>
      </c>
      <c r="J4344">
        <v>3.9598</v>
      </c>
      <c r="K4344">
        <v>3.9598</v>
      </c>
      <c r="L4344">
        <v>3.9598</v>
      </c>
    </row>
    <row r="4345" spans="1:12" x14ac:dyDescent="0.2">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
      <c r="A4346" t="s">
        <v>142</v>
      </c>
      <c r="B4346">
        <v>2017</v>
      </c>
      <c r="C4346" t="s">
        <v>127</v>
      </c>
      <c r="D4346">
        <v>12.6403</v>
      </c>
      <c r="E4346">
        <v>12.6403</v>
      </c>
      <c r="F4346">
        <v>12.6403</v>
      </c>
      <c r="G4346">
        <v>12.6403</v>
      </c>
      <c r="H4346">
        <v>12.6403</v>
      </c>
      <c r="I4346">
        <v>12.6403</v>
      </c>
      <c r="J4346">
        <v>12.6403</v>
      </c>
      <c r="K4346">
        <v>12.6403</v>
      </c>
      <c r="L4346">
        <v>12.6403</v>
      </c>
    </row>
    <row r="4347" spans="1:12" x14ac:dyDescent="0.2">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
      <c r="A4354" t="s">
        <v>143</v>
      </c>
      <c r="B4354">
        <v>2017</v>
      </c>
      <c r="C4354" t="s">
        <v>132</v>
      </c>
      <c r="D4354">
        <v>0.3982</v>
      </c>
      <c r="E4354">
        <v>0.3982</v>
      </c>
      <c r="F4354">
        <v>0.3982</v>
      </c>
      <c r="G4354">
        <v>0.3982</v>
      </c>
      <c r="H4354">
        <v>0.3982</v>
      </c>
      <c r="I4354">
        <v>0.3982</v>
      </c>
      <c r="J4354">
        <v>0.3982</v>
      </c>
      <c r="K4354">
        <v>0.3982</v>
      </c>
      <c r="L4354">
        <v>0.3982</v>
      </c>
    </row>
    <row r="4355" spans="1:12" x14ac:dyDescent="0.2">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
      <c r="A4361" t="s">
        <v>144</v>
      </c>
      <c r="B4361">
        <v>2017</v>
      </c>
      <c r="C4361" t="s">
        <v>133</v>
      </c>
      <c r="D4361">
        <v>1.06E-2</v>
      </c>
      <c r="E4361">
        <v>1.06E-2</v>
      </c>
      <c r="F4361">
        <v>1.06E-2</v>
      </c>
      <c r="G4361">
        <v>1.06E-2</v>
      </c>
      <c r="H4361">
        <v>1.06E-2</v>
      </c>
      <c r="I4361">
        <v>1.06E-2</v>
      </c>
      <c r="J4361">
        <v>1.06E-2</v>
      </c>
      <c r="K4361">
        <v>1.06E-2</v>
      </c>
      <c r="L4361">
        <v>1.06E-2</v>
      </c>
    </row>
    <row r="4362" spans="1:12" x14ac:dyDescent="0.2">
      <c r="A4362" t="s">
        <v>144</v>
      </c>
      <c r="B4362">
        <v>2017</v>
      </c>
      <c r="C4362" t="s">
        <v>129</v>
      </c>
      <c r="D4362">
        <v>2.35E-2</v>
      </c>
      <c r="E4362">
        <v>2.35E-2</v>
      </c>
      <c r="F4362">
        <v>2.35E-2</v>
      </c>
      <c r="G4362">
        <v>2.35E-2</v>
      </c>
      <c r="H4362">
        <v>2.35E-2</v>
      </c>
      <c r="I4362">
        <v>2.35E-2</v>
      </c>
      <c r="J4362">
        <v>2.35E-2</v>
      </c>
      <c r="K4362">
        <v>2.35E-2</v>
      </c>
      <c r="L4362">
        <v>2.35E-2</v>
      </c>
    </row>
    <row r="4363" spans="1:12" x14ac:dyDescent="0.2">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
      <c r="A4366" t="s">
        <v>145</v>
      </c>
      <c r="B4366">
        <v>2017</v>
      </c>
      <c r="C4366" t="s">
        <v>129</v>
      </c>
      <c r="D4366">
        <v>2.81E-2</v>
      </c>
      <c r="E4366">
        <v>2.81E-2</v>
      </c>
      <c r="F4366">
        <v>2.81E-2</v>
      </c>
      <c r="G4366">
        <v>2.81E-2</v>
      </c>
      <c r="H4366">
        <v>2.81E-2</v>
      </c>
      <c r="I4366">
        <v>2.81E-2</v>
      </c>
      <c r="J4366">
        <v>2.81E-2</v>
      </c>
      <c r="K4366">
        <v>2.81E-2</v>
      </c>
      <c r="L4366">
        <v>2.81E-2</v>
      </c>
    </row>
    <row r="4367" spans="1:12" x14ac:dyDescent="0.2">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
      <c r="A4383" t="s">
        <v>147</v>
      </c>
      <c r="B4383">
        <v>2017</v>
      </c>
      <c r="C4383" t="s">
        <v>129</v>
      </c>
      <c r="D4383">
        <v>0.1103</v>
      </c>
      <c r="E4383">
        <v>0.1103</v>
      </c>
      <c r="F4383">
        <v>0.1103</v>
      </c>
      <c r="G4383">
        <v>0.1103</v>
      </c>
      <c r="H4383">
        <v>0.1103</v>
      </c>
      <c r="I4383">
        <v>0.1103</v>
      </c>
      <c r="J4383">
        <v>0.1103</v>
      </c>
      <c r="K4383">
        <v>0.1103</v>
      </c>
      <c r="L4383">
        <v>0.1103</v>
      </c>
    </row>
    <row r="4384" spans="1:12" x14ac:dyDescent="0.2">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
      <c r="A4385" t="s">
        <v>148</v>
      </c>
      <c r="B4385">
        <v>2017</v>
      </c>
      <c r="C4385" t="s">
        <v>127</v>
      </c>
      <c r="D4385">
        <v>1.8023</v>
      </c>
      <c r="E4385">
        <v>1.8023</v>
      </c>
      <c r="F4385">
        <v>1.8023</v>
      </c>
      <c r="G4385">
        <v>1.8023</v>
      </c>
      <c r="H4385">
        <v>1.8023</v>
      </c>
      <c r="I4385">
        <v>1.8023</v>
      </c>
      <c r="J4385">
        <v>1.8023</v>
      </c>
      <c r="K4385">
        <v>1.8023</v>
      </c>
      <c r="L4385">
        <v>1.8023</v>
      </c>
    </row>
    <row r="4386" spans="1:12" x14ac:dyDescent="0.2">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
      <c r="A4387" t="s">
        <v>148</v>
      </c>
      <c r="B4387">
        <v>2017</v>
      </c>
      <c r="C4387" t="s">
        <v>132</v>
      </c>
      <c r="D4387">
        <v>0.115</v>
      </c>
      <c r="E4387">
        <v>0.115</v>
      </c>
      <c r="F4387">
        <v>0.115</v>
      </c>
      <c r="G4387">
        <v>0.115</v>
      </c>
      <c r="H4387">
        <v>0.115</v>
      </c>
      <c r="I4387">
        <v>0.115</v>
      </c>
      <c r="J4387">
        <v>0.115</v>
      </c>
      <c r="K4387">
        <v>0.115</v>
      </c>
      <c r="L4387">
        <v>0.115</v>
      </c>
    </row>
    <row r="4388" spans="1:12" x14ac:dyDescent="0.2">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
      <c r="A4390" t="s">
        <v>148</v>
      </c>
      <c r="B4390">
        <v>2017</v>
      </c>
      <c r="C4390" t="s">
        <v>133</v>
      </c>
      <c r="D4390">
        <v>2.29E-2</v>
      </c>
      <c r="E4390">
        <v>2.29E-2</v>
      </c>
      <c r="F4390">
        <v>2.29E-2</v>
      </c>
      <c r="G4390">
        <v>2.29E-2</v>
      </c>
      <c r="H4390">
        <v>2.29E-2</v>
      </c>
      <c r="I4390">
        <v>2.29E-2</v>
      </c>
      <c r="J4390">
        <v>2.29E-2</v>
      </c>
      <c r="K4390">
        <v>2.29E-2</v>
      </c>
      <c r="L4390">
        <v>2.29E-2</v>
      </c>
    </row>
    <row r="4391" spans="1:12" x14ac:dyDescent="0.2">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
      <c r="A4392" t="s">
        <v>149</v>
      </c>
      <c r="B4392">
        <v>2017</v>
      </c>
      <c r="C4392" t="s">
        <v>129</v>
      </c>
      <c r="D4392">
        <v>4.82E-2</v>
      </c>
      <c r="E4392">
        <v>4.82E-2</v>
      </c>
      <c r="F4392">
        <v>4.82E-2</v>
      </c>
      <c r="G4392">
        <v>4.82E-2</v>
      </c>
      <c r="H4392">
        <v>4.82E-2</v>
      </c>
      <c r="I4392">
        <v>4.82E-2</v>
      </c>
      <c r="J4392">
        <v>4.82E-2</v>
      </c>
      <c r="K4392">
        <v>4.82E-2</v>
      </c>
      <c r="L4392">
        <v>4.82E-2</v>
      </c>
    </row>
    <row r="4393" spans="1:12" x14ac:dyDescent="0.2">
      <c r="A4393" t="s">
        <v>149</v>
      </c>
      <c r="B4393">
        <v>2017</v>
      </c>
      <c r="C4393" t="s">
        <v>128</v>
      </c>
      <c r="D4393">
        <v>0.5212</v>
      </c>
      <c r="E4393">
        <v>0.5212</v>
      </c>
      <c r="F4393">
        <v>0.5212</v>
      </c>
      <c r="G4393">
        <v>0.5212</v>
      </c>
      <c r="H4393">
        <v>0.5212</v>
      </c>
      <c r="I4393">
        <v>0.5212</v>
      </c>
      <c r="J4393">
        <v>0.5212</v>
      </c>
      <c r="K4393">
        <v>0.5212</v>
      </c>
      <c r="L4393">
        <v>0.5212</v>
      </c>
    </row>
    <row r="4394" spans="1:12" x14ac:dyDescent="0.2">
      <c r="A4394" t="s">
        <v>149</v>
      </c>
      <c r="B4394">
        <v>2017</v>
      </c>
      <c r="C4394" t="s">
        <v>132</v>
      </c>
      <c r="D4394">
        <v>0.109</v>
      </c>
      <c r="E4394">
        <v>0.109</v>
      </c>
      <c r="F4394">
        <v>0.109</v>
      </c>
      <c r="G4394">
        <v>0.109</v>
      </c>
      <c r="H4394">
        <v>0.109</v>
      </c>
      <c r="I4394">
        <v>0.109</v>
      </c>
      <c r="J4394">
        <v>0.109</v>
      </c>
      <c r="K4394">
        <v>0.109</v>
      </c>
      <c r="L4394">
        <v>0.109</v>
      </c>
    </row>
    <row r="4395" spans="1:12" x14ac:dyDescent="0.2">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
      <c r="A4401" t="s">
        <v>150</v>
      </c>
      <c r="B4401">
        <v>2017</v>
      </c>
      <c r="C4401" t="s">
        <v>127</v>
      </c>
      <c r="D4401">
        <v>2.6738</v>
      </c>
      <c r="E4401">
        <v>2.6738</v>
      </c>
      <c r="F4401">
        <v>2.6738</v>
      </c>
      <c r="G4401">
        <v>2.6738</v>
      </c>
      <c r="H4401">
        <v>2.6738</v>
      </c>
      <c r="I4401">
        <v>2.6738</v>
      </c>
      <c r="J4401">
        <v>2.6738</v>
      </c>
      <c r="K4401">
        <v>2.6738</v>
      </c>
      <c r="L4401">
        <v>2.6738</v>
      </c>
    </row>
    <row r="4402" spans="1:12" x14ac:dyDescent="0.2">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
      <c r="A4404" t="s">
        <v>150</v>
      </c>
      <c r="B4404">
        <v>2017</v>
      </c>
      <c r="C4404" t="s">
        <v>133</v>
      </c>
      <c r="D4404">
        <v>3.32E-2</v>
      </c>
      <c r="E4404">
        <v>3.32E-2</v>
      </c>
      <c r="F4404">
        <v>3.32E-2</v>
      </c>
      <c r="G4404">
        <v>3.32E-2</v>
      </c>
      <c r="H4404">
        <v>3.32E-2</v>
      </c>
      <c r="I4404">
        <v>3.32E-2</v>
      </c>
      <c r="J4404">
        <v>3.32E-2</v>
      </c>
      <c r="K4404">
        <v>3.32E-2</v>
      </c>
      <c r="L4404">
        <v>3.32E-2</v>
      </c>
    </row>
    <row r="4405" spans="1:12" x14ac:dyDescent="0.2">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
      <c r="A4407" t="s">
        <v>151</v>
      </c>
      <c r="B4407">
        <v>2017</v>
      </c>
      <c r="C4407" t="s">
        <v>132</v>
      </c>
      <c r="D4407">
        <v>0.1784</v>
      </c>
      <c r="E4407">
        <v>0.1784</v>
      </c>
      <c r="F4407">
        <v>0.1784</v>
      </c>
      <c r="G4407">
        <v>0.1784</v>
      </c>
      <c r="H4407">
        <v>0.1784</v>
      </c>
      <c r="I4407">
        <v>0.1784</v>
      </c>
      <c r="J4407">
        <v>0.1784</v>
      </c>
      <c r="K4407">
        <v>0.1784</v>
      </c>
      <c r="L4407">
        <v>0.1784</v>
      </c>
    </row>
    <row r="4408" spans="1:12" x14ac:dyDescent="0.2">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
      <c r="A4410" t="s">
        <v>151</v>
      </c>
      <c r="B4410">
        <v>2017</v>
      </c>
      <c r="C4410" t="s">
        <v>130</v>
      </c>
      <c r="D4410">
        <v>0.8427</v>
      </c>
      <c r="E4410">
        <v>0.8427</v>
      </c>
      <c r="F4410">
        <v>0.8427</v>
      </c>
      <c r="G4410">
        <v>0.8427</v>
      </c>
      <c r="H4410">
        <v>0.8427</v>
      </c>
      <c r="I4410">
        <v>0.8427</v>
      </c>
      <c r="J4410">
        <v>0.8427</v>
      </c>
      <c r="K4410">
        <v>0.8427</v>
      </c>
      <c r="L4410">
        <v>0.8427</v>
      </c>
    </row>
    <row r="4411" spans="1:12" x14ac:dyDescent="0.2">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
      <c r="A4413" t="s">
        <v>152</v>
      </c>
      <c r="B4413">
        <v>2017</v>
      </c>
      <c r="C4413" t="s">
        <v>133</v>
      </c>
      <c r="D4413">
        <v>1.06E-2</v>
      </c>
      <c r="E4413">
        <v>1.06E-2</v>
      </c>
      <c r="F4413">
        <v>1.06E-2</v>
      </c>
      <c r="G4413">
        <v>1.06E-2</v>
      </c>
      <c r="H4413">
        <v>1.06E-2</v>
      </c>
      <c r="I4413">
        <v>1.06E-2</v>
      </c>
      <c r="J4413">
        <v>1.06E-2</v>
      </c>
      <c r="K4413">
        <v>1.06E-2</v>
      </c>
      <c r="L4413">
        <v>1.06E-2</v>
      </c>
    </row>
    <row r="4414" spans="1:12" x14ac:dyDescent="0.2">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
      <c r="A4415" t="s">
        <v>152</v>
      </c>
      <c r="B4415">
        <v>2017</v>
      </c>
      <c r="C4415" t="s">
        <v>129</v>
      </c>
      <c r="D4415">
        <v>2.35E-2</v>
      </c>
      <c r="E4415">
        <v>2.35E-2</v>
      </c>
      <c r="F4415">
        <v>2.35E-2</v>
      </c>
      <c r="G4415">
        <v>2.35E-2</v>
      </c>
      <c r="H4415">
        <v>2.35E-2</v>
      </c>
      <c r="I4415">
        <v>2.35E-2</v>
      </c>
      <c r="J4415">
        <v>2.35E-2</v>
      </c>
      <c r="K4415">
        <v>2.35E-2</v>
      </c>
      <c r="L4415">
        <v>2.35E-2</v>
      </c>
    </row>
    <row r="4416" spans="1:12" x14ac:dyDescent="0.2">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
      <c r="A4423" t="s">
        <v>153</v>
      </c>
      <c r="B4423">
        <v>2017</v>
      </c>
      <c r="C4423" t="s">
        <v>132</v>
      </c>
      <c r="D4423">
        <v>0.2404</v>
      </c>
      <c r="E4423">
        <v>0.2404</v>
      </c>
      <c r="F4423">
        <v>0.2404</v>
      </c>
      <c r="G4423">
        <v>0.2404</v>
      </c>
      <c r="H4423">
        <v>0.2404</v>
      </c>
      <c r="I4423">
        <v>0.2404</v>
      </c>
      <c r="J4423">
        <v>0.2404</v>
      </c>
      <c r="K4423">
        <v>0.2404</v>
      </c>
      <c r="L4423">
        <v>0.2404</v>
      </c>
    </row>
    <row r="4424" spans="1:12" x14ac:dyDescent="0.2">
      <c r="A4424" t="s">
        <v>153</v>
      </c>
      <c r="B4424">
        <v>2017</v>
      </c>
      <c r="C4424" t="s">
        <v>127</v>
      </c>
      <c r="D4424">
        <v>3.5747</v>
      </c>
      <c r="E4424">
        <v>3.5747</v>
      </c>
      <c r="F4424">
        <v>3.5747</v>
      </c>
      <c r="G4424">
        <v>3.5747</v>
      </c>
      <c r="H4424">
        <v>3.5747</v>
      </c>
      <c r="I4424">
        <v>3.5747</v>
      </c>
      <c r="J4424">
        <v>3.5747</v>
      </c>
      <c r="K4424">
        <v>3.5747</v>
      </c>
      <c r="L4424">
        <v>3.5747</v>
      </c>
    </row>
    <row r="4425" spans="1:12" x14ac:dyDescent="0.2">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
      <c r="A4432" t="s">
        <v>154</v>
      </c>
      <c r="B4432">
        <v>2017</v>
      </c>
      <c r="C4432" t="s">
        <v>129</v>
      </c>
      <c r="D4432">
        <v>0.1143</v>
      </c>
      <c r="E4432">
        <v>0.1143</v>
      </c>
      <c r="F4432">
        <v>0.1143</v>
      </c>
      <c r="G4432">
        <v>0.1143</v>
      </c>
      <c r="H4432">
        <v>0.1143</v>
      </c>
      <c r="I4432">
        <v>0.1143</v>
      </c>
      <c r="J4432">
        <v>0.1143</v>
      </c>
      <c r="K4432">
        <v>0.1143</v>
      </c>
      <c r="L4432">
        <v>0.1143</v>
      </c>
    </row>
    <row r="4433" spans="1:12" x14ac:dyDescent="0.2">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
      <c r="A4435" t="s">
        <v>155</v>
      </c>
      <c r="B4435">
        <v>2017</v>
      </c>
      <c r="C4435" t="s">
        <v>129</v>
      </c>
      <c r="D4435">
        <v>0.1789</v>
      </c>
      <c r="E4435">
        <v>0.1789</v>
      </c>
      <c r="F4435">
        <v>0.1789</v>
      </c>
      <c r="G4435">
        <v>0.1789</v>
      </c>
      <c r="H4435">
        <v>0.1789</v>
      </c>
      <c r="I4435">
        <v>0.1789</v>
      </c>
      <c r="J4435">
        <v>0.1789</v>
      </c>
      <c r="K4435">
        <v>0.1789</v>
      </c>
      <c r="L4435">
        <v>0.1789</v>
      </c>
    </row>
    <row r="4436" spans="1:12" x14ac:dyDescent="0.2">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
      <c r="A4437" t="s">
        <v>155</v>
      </c>
      <c r="B4437">
        <v>2017</v>
      </c>
      <c r="C4437" t="s">
        <v>127</v>
      </c>
      <c r="D4437">
        <v>6.1185</v>
      </c>
      <c r="E4437">
        <v>6.1185</v>
      </c>
      <c r="F4437">
        <v>6.1185</v>
      </c>
      <c r="G4437">
        <v>6.1185</v>
      </c>
      <c r="H4437">
        <v>6.1185</v>
      </c>
      <c r="I4437">
        <v>6.1185</v>
      </c>
      <c r="J4437">
        <v>6.1185</v>
      </c>
      <c r="K4437">
        <v>6.1185</v>
      </c>
      <c r="L4437">
        <v>6.1185</v>
      </c>
    </row>
    <row r="4438" spans="1:12" x14ac:dyDescent="0.2">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
      <c r="A4441" t="s">
        <v>156</v>
      </c>
      <c r="B4441">
        <v>2017</v>
      </c>
      <c r="C4441" t="s">
        <v>127</v>
      </c>
      <c r="D4441">
        <v>3.3504</v>
      </c>
      <c r="E4441">
        <v>3.3504</v>
      </c>
      <c r="F4441">
        <v>3.3504</v>
      </c>
      <c r="G4441">
        <v>3.3504</v>
      </c>
      <c r="H4441">
        <v>3.3504</v>
      </c>
      <c r="I4441">
        <v>3.3504</v>
      </c>
      <c r="J4441">
        <v>3.3504</v>
      </c>
      <c r="K4441">
        <v>3.3504</v>
      </c>
      <c r="L4441">
        <v>3.3504</v>
      </c>
    </row>
    <row r="4442" spans="1:12" x14ac:dyDescent="0.2">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
      <c r="A4443" t="s">
        <v>156</v>
      </c>
      <c r="B4443">
        <v>2017</v>
      </c>
      <c r="C4443" t="s">
        <v>129</v>
      </c>
      <c r="D4443">
        <v>9.69E-2</v>
      </c>
      <c r="E4443">
        <v>9.69E-2</v>
      </c>
      <c r="F4443">
        <v>9.69E-2</v>
      </c>
      <c r="G4443">
        <v>9.69E-2</v>
      </c>
      <c r="H4443">
        <v>9.69E-2</v>
      </c>
      <c r="I4443">
        <v>9.69E-2</v>
      </c>
      <c r="J4443">
        <v>9.69E-2</v>
      </c>
      <c r="K4443">
        <v>9.69E-2</v>
      </c>
      <c r="L4443">
        <v>9.69E-2</v>
      </c>
    </row>
    <row r="4444" spans="1:12" x14ac:dyDescent="0.2">
      <c r="A4444" t="s">
        <v>156</v>
      </c>
      <c r="B4444">
        <v>2017</v>
      </c>
      <c r="C4444" t="s">
        <v>128</v>
      </c>
      <c r="D4444">
        <v>1.0004</v>
      </c>
      <c r="E4444">
        <v>1.0004</v>
      </c>
      <c r="F4444">
        <v>1.0004</v>
      </c>
      <c r="G4444">
        <v>1.0004</v>
      </c>
      <c r="H4444">
        <v>1.0004</v>
      </c>
      <c r="I4444">
        <v>1.0004</v>
      </c>
      <c r="J4444">
        <v>1.0004</v>
      </c>
      <c r="K4444">
        <v>1.0004</v>
      </c>
      <c r="L4444">
        <v>1.0004</v>
      </c>
    </row>
    <row r="4445" spans="1:12" x14ac:dyDescent="0.2">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
      <c r="A4446" t="s">
        <v>156</v>
      </c>
      <c r="B4446">
        <v>2017</v>
      </c>
      <c r="C4446" t="s">
        <v>133</v>
      </c>
      <c r="D4446">
        <v>4.36E-2</v>
      </c>
      <c r="E4446">
        <v>4.36E-2</v>
      </c>
      <c r="F4446">
        <v>4.36E-2</v>
      </c>
      <c r="G4446">
        <v>4.36E-2</v>
      </c>
      <c r="H4446">
        <v>4.36E-2</v>
      </c>
      <c r="I4446">
        <v>4.36E-2</v>
      </c>
      <c r="J4446">
        <v>4.36E-2</v>
      </c>
      <c r="K4446">
        <v>4.36E-2</v>
      </c>
      <c r="L4446">
        <v>4.36E-2</v>
      </c>
    </row>
    <row r="4447" spans="1:12" x14ac:dyDescent="0.2">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
      <c r="A4453" t="s">
        <v>157</v>
      </c>
      <c r="B4453">
        <v>2017</v>
      </c>
      <c r="C4453" t="s">
        <v>133</v>
      </c>
      <c r="D4453">
        <v>2.29E-2</v>
      </c>
      <c r="E4453">
        <v>2.29E-2</v>
      </c>
      <c r="F4453">
        <v>2.29E-2</v>
      </c>
      <c r="G4453">
        <v>2.29E-2</v>
      </c>
      <c r="H4453">
        <v>2.29E-2</v>
      </c>
      <c r="I4453">
        <v>2.29E-2</v>
      </c>
      <c r="J4453">
        <v>2.29E-2</v>
      </c>
      <c r="K4453">
        <v>2.29E-2</v>
      </c>
      <c r="L4453">
        <v>2.29E-2</v>
      </c>
    </row>
    <row r="4454" spans="1:12" x14ac:dyDescent="0.2">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
      <c r="A4463" t="s">
        <v>159</v>
      </c>
      <c r="B4463">
        <v>2017</v>
      </c>
      <c r="C4463" t="s">
        <v>133</v>
      </c>
      <c r="D4463">
        <v>7.6E-3</v>
      </c>
      <c r="E4463">
        <v>7.6E-3</v>
      </c>
      <c r="F4463">
        <v>7.6E-3</v>
      </c>
      <c r="G4463">
        <v>7.6E-3</v>
      </c>
      <c r="H4463">
        <v>7.6E-3</v>
      </c>
      <c r="I4463">
        <v>7.6E-3</v>
      </c>
      <c r="J4463">
        <v>7.6E-3</v>
      </c>
      <c r="K4463">
        <v>7.6E-3</v>
      </c>
      <c r="L4463">
        <v>7.6E-3</v>
      </c>
    </row>
    <row r="4464" spans="1:12" x14ac:dyDescent="0.2">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
      <c r="A4468" t="s">
        <v>160</v>
      </c>
      <c r="B4468">
        <v>2017</v>
      </c>
      <c r="C4468" t="s">
        <v>128</v>
      </c>
      <c r="D4468">
        <v>0.3281</v>
      </c>
      <c r="E4468">
        <v>0.3281</v>
      </c>
      <c r="F4468">
        <v>0.3281</v>
      </c>
      <c r="G4468">
        <v>0.3281</v>
      </c>
      <c r="H4468">
        <v>0.3281</v>
      </c>
      <c r="I4468">
        <v>0.3281</v>
      </c>
      <c r="J4468">
        <v>0.3281</v>
      </c>
      <c r="K4468">
        <v>0.3281</v>
      </c>
      <c r="L4468">
        <v>0.3281</v>
      </c>
    </row>
    <row r="4469" spans="1:12" x14ac:dyDescent="0.2">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
      <c r="A4471" t="s">
        <v>160</v>
      </c>
      <c r="B4471">
        <v>2017</v>
      </c>
      <c r="C4471" t="s">
        <v>127</v>
      </c>
      <c r="D4471">
        <v>1.077</v>
      </c>
      <c r="E4471">
        <v>1.077</v>
      </c>
      <c r="F4471">
        <v>1.077</v>
      </c>
      <c r="G4471">
        <v>1.077</v>
      </c>
      <c r="H4471">
        <v>1.077</v>
      </c>
      <c r="I4471">
        <v>1.077</v>
      </c>
      <c r="J4471">
        <v>1.077</v>
      </c>
      <c r="K4471">
        <v>1.077</v>
      </c>
      <c r="L4471">
        <v>1.077</v>
      </c>
    </row>
    <row r="4472" spans="1:12" x14ac:dyDescent="0.2">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
      <c r="A4478" t="s">
        <v>161</v>
      </c>
      <c r="B4478">
        <v>2017</v>
      </c>
      <c r="C4478" t="s">
        <v>128</v>
      </c>
      <c r="D4478">
        <v>0.4677</v>
      </c>
      <c r="E4478">
        <v>0.4677</v>
      </c>
      <c r="F4478">
        <v>0.4677</v>
      </c>
      <c r="G4478">
        <v>0.4677</v>
      </c>
      <c r="H4478">
        <v>0.4677</v>
      </c>
      <c r="I4478">
        <v>0.4677</v>
      </c>
      <c r="J4478">
        <v>0.4677</v>
      </c>
      <c r="K4478">
        <v>0.4677</v>
      </c>
      <c r="L4478">
        <v>0.4677</v>
      </c>
    </row>
    <row r="4479" spans="1:12" x14ac:dyDescent="0.2">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
      <c r="A4481" t="s">
        <v>161</v>
      </c>
      <c r="B4481">
        <v>2017</v>
      </c>
      <c r="C4481" t="s">
        <v>132</v>
      </c>
      <c r="D4481">
        <v>0.1221</v>
      </c>
      <c r="E4481">
        <v>0.1221</v>
      </c>
      <c r="F4481">
        <v>0.1221</v>
      </c>
      <c r="G4481">
        <v>0.1221</v>
      </c>
      <c r="H4481">
        <v>0.1221</v>
      </c>
      <c r="I4481">
        <v>0.1221</v>
      </c>
      <c r="J4481">
        <v>0.1221</v>
      </c>
      <c r="K4481">
        <v>0.1221</v>
      </c>
      <c r="L4481">
        <v>0.1221</v>
      </c>
    </row>
    <row r="4482" spans="1:12" x14ac:dyDescent="0.2">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
      <c r="A4483" t="s">
        <v>162</v>
      </c>
      <c r="B4483">
        <v>2017</v>
      </c>
      <c r="C4483" t="s">
        <v>133</v>
      </c>
      <c r="D4483">
        <v>1.12E-2</v>
      </c>
      <c r="E4483">
        <v>1.12E-2</v>
      </c>
      <c r="F4483">
        <v>1.12E-2</v>
      </c>
      <c r="G4483">
        <v>1.12E-2</v>
      </c>
      <c r="H4483">
        <v>1.12E-2</v>
      </c>
      <c r="I4483">
        <v>1.12E-2</v>
      </c>
      <c r="J4483">
        <v>1.12E-2</v>
      </c>
      <c r="K4483">
        <v>1.12E-2</v>
      </c>
      <c r="L4483">
        <v>1.12E-2</v>
      </c>
    </row>
    <row r="4484" spans="1:12" x14ac:dyDescent="0.2">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
      <c r="A4486" t="s">
        <v>162</v>
      </c>
      <c r="B4486">
        <v>2017</v>
      </c>
      <c r="C4486" t="s">
        <v>131</v>
      </c>
      <c r="D4486">
        <v>0.2019</v>
      </c>
      <c r="E4486">
        <v>0.2019</v>
      </c>
      <c r="F4486">
        <v>0.2019</v>
      </c>
      <c r="G4486">
        <v>0.2019</v>
      </c>
      <c r="H4486">
        <v>0.2019</v>
      </c>
      <c r="I4486">
        <v>0.2019</v>
      </c>
      <c r="J4486">
        <v>0.2019</v>
      </c>
      <c r="K4486">
        <v>0.2019</v>
      </c>
      <c r="L4486">
        <v>0.2019</v>
      </c>
    </row>
    <row r="4487" spans="1:12" x14ac:dyDescent="0.2">
      <c r="A4487" t="s">
        <v>162</v>
      </c>
      <c r="B4487">
        <v>2017</v>
      </c>
      <c r="C4487" t="s">
        <v>130</v>
      </c>
      <c r="D4487">
        <v>0.2666</v>
      </c>
      <c r="E4487">
        <v>0.2666</v>
      </c>
      <c r="F4487">
        <v>0.2666</v>
      </c>
      <c r="G4487">
        <v>0.2666</v>
      </c>
      <c r="H4487">
        <v>0.2666</v>
      </c>
      <c r="I4487">
        <v>0.2666</v>
      </c>
      <c r="J4487">
        <v>0.2666</v>
      </c>
      <c r="K4487">
        <v>0.2666</v>
      </c>
      <c r="L4487">
        <v>0.2666</v>
      </c>
    </row>
    <row r="4488" spans="1:12" x14ac:dyDescent="0.2">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
      <c r="A4490" t="s">
        <v>163</v>
      </c>
      <c r="B4490">
        <v>2017</v>
      </c>
      <c r="C4490" t="s">
        <v>129</v>
      </c>
      <c r="D4490">
        <v>0.157</v>
      </c>
      <c r="E4490">
        <v>0.157</v>
      </c>
      <c r="F4490">
        <v>0.157</v>
      </c>
      <c r="G4490">
        <v>0.157</v>
      </c>
      <c r="H4490">
        <v>0.157</v>
      </c>
      <c r="I4490">
        <v>0.157</v>
      </c>
      <c r="J4490">
        <v>0.157</v>
      </c>
      <c r="K4490">
        <v>0.157</v>
      </c>
      <c r="L4490">
        <v>0.157</v>
      </c>
    </row>
    <row r="4491" spans="1:12" x14ac:dyDescent="0.2">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
      <c r="A4493" t="s">
        <v>163</v>
      </c>
      <c r="B4493">
        <v>2017</v>
      </c>
      <c r="C4493" t="s">
        <v>128</v>
      </c>
      <c r="D4493">
        <v>1.3491</v>
      </c>
      <c r="E4493">
        <v>1.3491</v>
      </c>
      <c r="F4493">
        <v>1.3491</v>
      </c>
      <c r="G4493">
        <v>1.3491</v>
      </c>
      <c r="H4493">
        <v>1.3491</v>
      </c>
      <c r="I4493">
        <v>1.3491</v>
      </c>
      <c r="J4493">
        <v>1.3491</v>
      </c>
      <c r="K4493">
        <v>1.3491</v>
      </c>
      <c r="L4493">
        <v>1.3491</v>
      </c>
    </row>
    <row r="4494" spans="1:12" x14ac:dyDescent="0.2">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
      <c r="A4495" t="s">
        <v>163</v>
      </c>
      <c r="B4495">
        <v>2017</v>
      </c>
      <c r="C4495" t="s">
        <v>130</v>
      </c>
      <c r="D4495">
        <v>1.6775</v>
      </c>
      <c r="E4495">
        <v>1.6775</v>
      </c>
      <c r="F4495">
        <v>1.6775</v>
      </c>
      <c r="G4495">
        <v>1.6775</v>
      </c>
      <c r="H4495">
        <v>1.6775</v>
      </c>
      <c r="I4495">
        <v>1.6775</v>
      </c>
      <c r="J4495">
        <v>1.6775</v>
      </c>
      <c r="K4495">
        <v>1.6775</v>
      </c>
      <c r="L4495">
        <v>1.6775</v>
      </c>
    </row>
    <row r="4496" spans="1:12" x14ac:dyDescent="0.2">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
      <c r="A4504" t="s">
        <v>165</v>
      </c>
      <c r="B4504">
        <v>2017</v>
      </c>
      <c r="C4504" t="s">
        <v>133</v>
      </c>
      <c r="D4504">
        <v>0.1482</v>
      </c>
      <c r="E4504">
        <v>0.1482</v>
      </c>
      <c r="F4504">
        <v>0.1482</v>
      </c>
      <c r="G4504">
        <v>0.1482</v>
      </c>
      <c r="H4504">
        <v>0.1482</v>
      </c>
      <c r="I4504">
        <v>0.1482</v>
      </c>
      <c r="J4504">
        <v>0.1482</v>
      </c>
      <c r="K4504">
        <v>0.1482</v>
      </c>
      <c r="L4504">
        <v>0.1482</v>
      </c>
    </row>
    <row r="4505" spans="1:12" x14ac:dyDescent="0.2">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
      <c r="A4513" t="s">
        <v>166</v>
      </c>
      <c r="B4513">
        <v>2017</v>
      </c>
      <c r="C4513" t="s">
        <v>130</v>
      </c>
      <c r="D4513">
        <v>1.8468</v>
      </c>
      <c r="E4513">
        <v>1.8468</v>
      </c>
      <c r="F4513">
        <v>1.8468</v>
      </c>
      <c r="G4513">
        <v>1.8468</v>
      </c>
      <c r="H4513">
        <v>1.8468</v>
      </c>
      <c r="I4513">
        <v>1.8468</v>
      </c>
      <c r="J4513">
        <v>1.8468</v>
      </c>
      <c r="K4513">
        <v>1.8468</v>
      </c>
      <c r="L4513">
        <v>1.8468</v>
      </c>
    </row>
    <row r="4514" spans="1:12" x14ac:dyDescent="0.2">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
      <c r="A4515" t="s">
        <v>166</v>
      </c>
      <c r="B4515">
        <v>2017</v>
      </c>
      <c r="C4515" t="s">
        <v>128</v>
      </c>
      <c r="D4515">
        <v>1.8653</v>
      </c>
      <c r="E4515">
        <v>1.8653</v>
      </c>
      <c r="F4515">
        <v>1.8653</v>
      </c>
      <c r="G4515">
        <v>1.8653</v>
      </c>
      <c r="H4515">
        <v>1.8653</v>
      </c>
      <c r="I4515">
        <v>1.8653</v>
      </c>
      <c r="J4515">
        <v>1.8653</v>
      </c>
      <c r="K4515">
        <v>1.8653</v>
      </c>
      <c r="L4515">
        <v>1.8653</v>
      </c>
    </row>
    <row r="4516" spans="1:12" x14ac:dyDescent="0.2">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
      <c r="A4517" t="s">
        <v>167</v>
      </c>
      <c r="B4517">
        <v>2017</v>
      </c>
      <c r="C4517" t="s">
        <v>129</v>
      </c>
      <c r="D4517">
        <v>1.06E-2</v>
      </c>
      <c r="E4517">
        <v>1.06E-2</v>
      </c>
      <c r="F4517">
        <v>1.06E-2</v>
      </c>
      <c r="G4517">
        <v>1.06E-2</v>
      </c>
      <c r="H4517">
        <v>1.06E-2</v>
      </c>
      <c r="I4517">
        <v>1.06E-2</v>
      </c>
      <c r="J4517">
        <v>1.06E-2</v>
      </c>
      <c r="K4517">
        <v>1.06E-2</v>
      </c>
      <c r="L4517">
        <v>1.06E-2</v>
      </c>
    </row>
    <row r="4518" spans="1:12" x14ac:dyDescent="0.2">
      <c r="A4518" t="s">
        <v>167</v>
      </c>
      <c r="B4518">
        <v>2017</v>
      </c>
      <c r="C4518" t="s">
        <v>132</v>
      </c>
      <c r="D4518">
        <v>2.41E-2</v>
      </c>
      <c r="E4518">
        <v>2.41E-2</v>
      </c>
      <c r="F4518">
        <v>2.41E-2</v>
      </c>
      <c r="G4518">
        <v>2.41E-2</v>
      </c>
      <c r="H4518">
        <v>2.41E-2</v>
      </c>
      <c r="I4518">
        <v>2.41E-2</v>
      </c>
      <c r="J4518">
        <v>2.41E-2</v>
      </c>
      <c r="K4518">
        <v>2.41E-2</v>
      </c>
      <c r="L4518">
        <v>2.41E-2</v>
      </c>
    </row>
    <row r="4519" spans="1:12" x14ac:dyDescent="0.2">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
      <c r="A4521" t="s">
        <v>167</v>
      </c>
      <c r="B4521">
        <v>2017</v>
      </c>
      <c r="C4521" t="s">
        <v>130</v>
      </c>
      <c r="D4521">
        <v>0.1138</v>
      </c>
      <c r="E4521">
        <v>0.1138</v>
      </c>
      <c r="F4521">
        <v>0.1138</v>
      </c>
      <c r="G4521">
        <v>0.1138</v>
      </c>
      <c r="H4521">
        <v>0.1138</v>
      </c>
      <c r="I4521">
        <v>0.1138</v>
      </c>
      <c r="J4521">
        <v>0.1138</v>
      </c>
      <c r="K4521">
        <v>0.1138</v>
      </c>
      <c r="L4521">
        <v>0.1138</v>
      </c>
    </row>
    <row r="4522" spans="1:12" x14ac:dyDescent="0.2">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
      <c r="A4534" t="s">
        <v>169</v>
      </c>
      <c r="B4534">
        <v>2017</v>
      </c>
      <c r="C4534" t="s">
        <v>127</v>
      </c>
      <c r="D4534">
        <v>2.3531</v>
      </c>
      <c r="E4534">
        <v>2.3531</v>
      </c>
      <c r="F4534">
        <v>2.3531</v>
      </c>
      <c r="G4534">
        <v>2.3531</v>
      </c>
      <c r="H4534">
        <v>2.3531</v>
      </c>
      <c r="I4534">
        <v>2.3531</v>
      </c>
      <c r="J4534">
        <v>2.3531</v>
      </c>
      <c r="K4534">
        <v>2.3531</v>
      </c>
      <c r="L4534">
        <v>2.3531</v>
      </c>
    </row>
    <row r="4535" spans="1:12" x14ac:dyDescent="0.2">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
      <c r="A4537" t="s">
        <v>169</v>
      </c>
      <c r="B4537">
        <v>2017</v>
      </c>
      <c r="C4537" t="s">
        <v>129</v>
      </c>
      <c r="D4537">
        <v>6.2E-2</v>
      </c>
      <c r="E4537">
        <v>6.2E-2</v>
      </c>
      <c r="F4537">
        <v>6.2E-2</v>
      </c>
      <c r="G4537">
        <v>6.2E-2</v>
      </c>
      <c r="H4537">
        <v>6.2E-2</v>
      </c>
      <c r="I4537">
        <v>6.2E-2</v>
      </c>
      <c r="J4537">
        <v>6.2E-2</v>
      </c>
      <c r="K4537">
        <v>6.2E-2</v>
      </c>
      <c r="L4537">
        <v>6.2E-2</v>
      </c>
    </row>
    <row r="4538" spans="1:12" x14ac:dyDescent="0.2">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
      <c r="A4541" t="s">
        <v>170</v>
      </c>
      <c r="B4541">
        <v>2017</v>
      </c>
      <c r="C4541" t="s">
        <v>127</v>
      </c>
      <c r="D4541">
        <v>2.2119</v>
      </c>
      <c r="E4541">
        <v>2.2119</v>
      </c>
      <c r="F4541">
        <v>2.2119</v>
      </c>
      <c r="G4541">
        <v>2.2119</v>
      </c>
      <c r="H4541">
        <v>2.2119</v>
      </c>
      <c r="I4541">
        <v>2.2119</v>
      </c>
      <c r="J4541">
        <v>2.2119</v>
      </c>
      <c r="K4541">
        <v>2.2119</v>
      </c>
      <c r="L4541">
        <v>2.2119</v>
      </c>
    </row>
    <row r="4542" spans="1:12" x14ac:dyDescent="0.2">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
      <c r="A4545" t="s">
        <v>171</v>
      </c>
      <c r="B4545">
        <v>2017</v>
      </c>
      <c r="C4545" t="s">
        <v>131</v>
      </c>
      <c r="D4545">
        <v>1.7698</v>
      </c>
      <c r="E4545">
        <v>1.7698</v>
      </c>
      <c r="F4545">
        <v>1.7698</v>
      </c>
      <c r="G4545">
        <v>1.7698</v>
      </c>
      <c r="H4545">
        <v>1.7698</v>
      </c>
      <c r="I4545">
        <v>1.7698</v>
      </c>
      <c r="J4545">
        <v>1.7698</v>
      </c>
      <c r="K4545">
        <v>1.7698</v>
      </c>
      <c r="L4545">
        <v>1.7698</v>
      </c>
    </row>
    <row r="4546" spans="1:12" x14ac:dyDescent="0.2">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
      <c r="A4551" t="s">
        <v>171</v>
      </c>
      <c r="B4551">
        <v>2017</v>
      </c>
      <c r="C4551" t="s">
        <v>129</v>
      </c>
      <c r="D4551">
        <v>0.2142</v>
      </c>
      <c r="E4551">
        <v>0.2142</v>
      </c>
      <c r="F4551">
        <v>0.2142</v>
      </c>
      <c r="G4551">
        <v>0.2142</v>
      </c>
      <c r="H4551">
        <v>0.2142</v>
      </c>
      <c r="I4551">
        <v>0.2142</v>
      </c>
      <c r="J4551">
        <v>0.2142</v>
      </c>
      <c r="K4551">
        <v>0.2142</v>
      </c>
      <c r="L4551">
        <v>0.2142</v>
      </c>
    </row>
    <row r="4552" spans="1:12" x14ac:dyDescent="0.2">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
      <c r="A4553" t="s">
        <v>172</v>
      </c>
      <c r="B4553">
        <v>2017</v>
      </c>
      <c r="C4553" t="s">
        <v>130</v>
      </c>
      <c r="D4553">
        <v>0.2059</v>
      </c>
      <c r="E4553">
        <v>0.2059</v>
      </c>
      <c r="F4553">
        <v>0.2059</v>
      </c>
      <c r="G4553">
        <v>0.2059</v>
      </c>
      <c r="H4553">
        <v>0.2059</v>
      </c>
      <c r="I4553">
        <v>0.2059</v>
      </c>
      <c r="J4553">
        <v>0.2059</v>
      </c>
      <c r="K4553">
        <v>0.2059</v>
      </c>
      <c r="L4553">
        <v>0.2059</v>
      </c>
    </row>
    <row r="4554" spans="1:12" x14ac:dyDescent="0.2">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
      <c r="A4555" t="s">
        <v>172</v>
      </c>
      <c r="B4555">
        <v>2017</v>
      </c>
      <c r="C4555" t="s">
        <v>132</v>
      </c>
      <c r="D4555">
        <v>4.36E-2</v>
      </c>
      <c r="E4555">
        <v>4.36E-2</v>
      </c>
      <c r="F4555">
        <v>4.36E-2</v>
      </c>
      <c r="G4555">
        <v>4.36E-2</v>
      </c>
      <c r="H4555">
        <v>4.36E-2</v>
      </c>
      <c r="I4555">
        <v>4.36E-2</v>
      </c>
      <c r="J4555">
        <v>4.36E-2</v>
      </c>
      <c r="K4555">
        <v>4.36E-2</v>
      </c>
      <c r="L4555">
        <v>4.36E-2</v>
      </c>
    </row>
    <row r="4556" spans="1:12" x14ac:dyDescent="0.2">
      <c r="A4556" t="s">
        <v>172</v>
      </c>
      <c r="B4556">
        <v>2017</v>
      </c>
      <c r="C4556" t="s">
        <v>131</v>
      </c>
      <c r="D4556">
        <v>0.1527</v>
      </c>
      <c r="E4556">
        <v>0.1527</v>
      </c>
      <c r="F4556">
        <v>0.1527</v>
      </c>
      <c r="G4556">
        <v>0.1527</v>
      </c>
      <c r="H4556">
        <v>0.1527</v>
      </c>
      <c r="I4556">
        <v>0.1527</v>
      </c>
      <c r="J4556">
        <v>0.1527</v>
      </c>
      <c r="K4556">
        <v>0.1527</v>
      </c>
      <c r="L4556">
        <v>0.1527</v>
      </c>
    </row>
    <row r="4557" spans="1:12" x14ac:dyDescent="0.2">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
      <c r="A4559" t="s">
        <v>173</v>
      </c>
      <c r="B4559">
        <v>2017</v>
      </c>
      <c r="C4559" t="s">
        <v>128</v>
      </c>
      <c r="D4559">
        <v>0.8468</v>
      </c>
      <c r="E4559">
        <v>0.8468</v>
      </c>
      <c r="F4559">
        <v>0.8468</v>
      </c>
      <c r="G4559">
        <v>0.8468</v>
      </c>
      <c r="H4559">
        <v>0.8468</v>
      </c>
      <c r="I4559">
        <v>0.8468</v>
      </c>
      <c r="J4559">
        <v>0.8468</v>
      </c>
      <c r="K4559">
        <v>0.8468</v>
      </c>
      <c r="L4559">
        <v>0.8468</v>
      </c>
    </row>
    <row r="4560" spans="1:12" x14ac:dyDescent="0.2">
      <c r="A4560" t="s">
        <v>173</v>
      </c>
      <c r="B4560">
        <v>2017</v>
      </c>
      <c r="C4560" t="s">
        <v>130</v>
      </c>
      <c r="D4560">
        <v>0.8468</v>
      </c>
      <c r="E4560">
        <v>0.8468</v>
      </c>
      <c r="F4560">
        <v>0.8468</v>
      </c>
      <c r="G4560">
        <v>0.8468</v>
      </c>
      <c r="H4560">
        <v>0.8468</v>
      </c>
      <c r="I4560">
        <v>0.8468</v>
      </c>
      <c r="J4560">
        <v>0.8468</v>
      </c>
      <c r="K4560">
        <v>0.8468</v>
      </c>
      <c r="L4560">
        <v>0.8468</v>
      </c>
    </row>
    <row r="4561" spans="1:12" x14ac:dyDescent="0.2">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
      <c r="A4565" t="s">
        <v>173</v>
      </c>
      <c r="B4565">
        <v>2017</v>
      </c>
      <c r="C4565" t="s">
        <v>132</v>
      </c>
      <c r="D4565">
        <v>0.1792</v>
      </c>
      <c r="E4565">
        <v>0.1792</v>
      </c>
      <c r="F4565">
        <v>0.1792</v>
      </c>
      <c r="G4565">
        <v>0.1792</v>
      </c>
      <c r="H4565">
        <v>0.1792</v>
      </c>
      <c r="I4565">
        <v>0.1792</v>
      </c>
      <c r="J4565">
        <v>0.1792</v>
      </c>
      <c r="K4565">
        <v>0.1792</v>
      </c>
      <c r="L4565">
        <v>0.1792</v>
      </c>
    </row>
    <row r="4566" spans="1:12" x14ac:dyDescent="0.2">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
      <c r="A4570" t="s">
        <v>174</v>
      </c>
      <c r="B4570">
        <v>2017</v>
      </c>
      <c r="C4570" t="s">
        <v>127</v>
      </c>
      <c r="D4570">
        <v>0.49</v>
      </c>
      <c r="E4570">
        <v>0.49</v>
      </c>
      <c r="F4570">
        <v>0.49</v>
      </c>
      <c r="G4570">
        <v>0.49</v>
      </c>
      <c r="H4570">
        <v>0.49</v>
      </c>
      <c r="I4570">
        <v>0.49</v>
      </c>
      <c r="J4570">
        <v>0.49</v>
      </c>
      <c r="K4570">
        <v>0.49</v>
      </c>
      <c r="L4570">
        <v>0.49</v>
      </c>
    </row>
    <row r="4571" spans="1:12" x14ac:dyDescent="0.2">
      <c r="A4571" t="s">
        <v>174</v>
      </c>
      <c r="B4571">
        <v>2017</v>
      </c>
      <c r="C4571" t="s">
        <v>132</v>
      </c>
      <c r="D4571">
        <v>3.04E-2</v>
      </c>
      <c r="E4571">
        <v>3.04E-2</v>
      </c>
      <c r="F4571">
        <v>3.04E-2</v>
      </c>
      <c r="G4571">
        <v>3.04E-2</v>
      </c>
      <c r="H4571">
        <v>3.04E-2</v>
      </c>
      <c r="I4571">
        <v>3.04E-2</v>
      </c>
      <c r="J4571">
        <v>3.04E-2</v>
      </c>
      <c r="K4571">
        <v>3.04E-2</v>
      </c>
      <c r="L4571">
        <v>3.04E-2</v>
      </c>
    </row>
    <row r="4572" spans="1:12" x14ac:dyDescent="0.2">
      <c r="A4572" t="s">
        <v>174</v>
      </c>
      <c r="B4572">
        <v>2017</v>
      </c>
      <c r="C4572" t="s">
        <v>129</v>
      </c>
      <c r="D4572">
        <v>1.34E-2</v>
      </c>
      <c r="E4572">
        <v>1.34E-2</v>
      </c>
      <c r="F4572">
        <v>1.34E-2</v>
      </c>
      <c r="G4572">
        <v>1.34E-2</v>
      </c>
      <c r="H4572">
        <v>1.34E-2</v>
      </c>
      <c r="I4572">
        <v>1.34E-2</v>
      </c>
      <c r="J4572">
        <v>1.34E-2</v>
      </c>
      <c r="K4572">
        <v>1.34E-2</v>
      </c>
      <c r="L4572">
        <v>1.34E-2</v>
      </c>
    </row>
    <row r="4573" spans="1:12" x14ac:dyDescent="0.2">
      <c r="A4573" t="s">
        <v>175</v>
      </c>
      <c r="B4573">
        <v>2017</v>
      </c>
      <c r="C4573" t="s">
        <v>130</v>
      </c>
      <c r="D4573">
        <v>1.1873</v>
      </c>
      <c r="E4573">
        <v>1.1873</v>
      </c>
      <c r="F4573">
        <v>1.1873</v>
      </c>
      <c r="G4573">
        <v>1.1873</v>
      </c>
      <c r="H4573">
        <v>1.1873</v>
      </c>
      <c r="I4573">
        <v>1.1873</v>
      </c>
      <c r="J4573">
        <v>1.1873</v>
      </c>
      <c r="K4573">
        <v>1.1873</v>
      </c>
      <c r="L4573">
        <v>1.1873</v>
      </c>
    </row>
    <row r="4574" spans="1:12" x14ac:dyDescent="0.2">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
      <c r="A4575" t="s">
        <v>175</v>
      </c>
      <c r="B4575">
        <v>2017</v>
      </c>
      <c r="C4575" t="s">
        <v>128</v>
      </c>
      <c r="D4575">
        <v>1.2261</v>
      </c>
      <c r="E4575">
        <v>1.2261</v>
      </c>
      <c r="F4575">
        <v>1.2261</v>
      </c>
      <c r="G4575">
        <v>1.2261</v>
      </c>
      <c r="H4575">
        <v>1.2261</v>
      </c>
      <c r="I4575">
        <v>1.2261</v>
      </c>
      <c r="J4575">
        <v>1.2261</v>
      </c>
      <c r="K4575">
        <v>1.2261</v>
      </c>
      <c r="L4575">
        <v>1.2261</v>
      </c>
    </row>
    <row r="4576" spans="1:12" x14ac:dyDescent="0.2">
      <c r="A4576" t="s">
        <v>175</v>
      </c>
      <c r="B4576">
        <v>2017</v>
      </c>
      <c r="C4576" t="s">
        <v>131</v>
      </c>
      <c r="D4576">
        <v>1.1656</v>
      </c>
      <c r="E4576">
        <v>1.1656</v>
      </c>
      <c r="F4576">
        <v>1.1656</v>
      </c>
      <c r="G4576">
        <v>1.1656</v>
      </c>
      <c r="H4576">
        <v>1.1656</v>
      </c>
      <c r="I4576">
        <v>1.1656</v>
      </c>
      <c r="J4576">
        <v>1.1656</v>
      </c>
      <c r="K4576">
        <v>1.1656</v>
      </c>
      <c r="L4576">
        <v>1.1656</v>
      </c>
    </row>
    <row r="4577" spans="1:12" x14ac:dyDescent="0.2">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
      <c r="A4578" t="s">
        <v>175</v>
      </c>
      <c r="B4578">
        <v>2017</v>
      </c>
      <c r="C4578" t="s">
        <v>129</v>
      </c>
      <c r="D4578">
        <v>0.1111</v>
      </c>
      <c r="E4578">
        <v>0.1111</v>
      </c>
      <c r="F4578">
        <v>0.1111</v>
      </c>
      <c r="G4578">
        <v>0.1111</v>
      </c>
      <c r="H4578">
        <v>0.1111</v>
      </c>
      <c r="I4578">
        <v>0.1111</v>
      </c>
      <c r="J4578">
        <v>0.1111</v>
      </c>
      <c r="K4578">
        <v>0.1111</v>
      </c>
      <c r="L4578">
        <v>0.1111</v>
      </c>
    </row>
    <row r="4579" spans="1:12" x14ac:dyDescent="0.2">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
      <c r="A4580" t="s">
        <v>176</v>
      </c>
      <c r="B4580">
        <v>2017</v>
      </c>
      <c r="C4580" t="s">
        <v>127</v>
      </c>
      <c r="D4580">
        <v>15.5434</v>
      </c>
      <c r="E4580">
        <v>15.5434</v>
      </c>
      <c r="F4580">
        <v>15.5434</v>
      </c>
      <c r="G4580">
        <v>15.5434</v>
      </c>
      <c r="H4580">
        <v>15.5434</v>
      </c>
      <c r="I4580">
        <v>15.5434</v>
      </c>
      <c r="J4580">
        <v>15.5434</v>
      </c>
      <c r="K4580">
        <v>15.5434</v>
      </c>
      <c r="L4580">
        <v>15.5434</v>
      </c>
    </row>
    <row r="4581" spans="1:12" x14ac:dyDescent="0.2">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
      <c r="A4582" t="s">
        <v>176</v>
      </c>
      <c r="B4582">
        <v>2017</v>
      </c>
      <c r="C4582" t="s">
        <v>128</v>
      </c>
      <c r="D4582">
        <v>4.3933</v>
      </c>
      <c r="E4582">
        <v>4.3933</v>
      </c>
      <c r="F4582">
        <v>4.3933</v>
      </c>
      <c r="G4582">
        <v>4.3933</v>
      </c>
      <c r="H4582">
        <v>4.3933</v>
      </c>
      <c r="I4582">
        <v>4.3933</v>
      </c>
      <c r="J4582">
        <v>4.3933</v>
      </c>
      <c r="K4582">
        <v>4.3933</v>
      </c>
      <c r="L4582">
        <v>4.3933</v>
      </c>
    </row>
    <row r="4583" spans="1:12" x14ac:dyDescent="0.2">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
      <c r="A4589" t="s">
        <v>177</v>
      </c>
      <c r="B4589">
        <v>2017</v>
      </c>
      <c r="C4589" t="s">
        <v>131</v>
      </c>
      <c r="D4589">
        <v>0.3977</v>
      </c>
      <c r="E4589">
        <v>0.3977</v>
      </c>
      <c r="F4589">
        <v>0.3977</v>
      </c>
      <c r="G4589">
        <v>0.3977</v>
      </c>
      <c r="H4589">
        <v>0.3977</v>
      </c>
      <c r="I4589">
        <v>0.3977</v>
      </c>
      <c r="J4589">
        <v>0.3977</v>
      </c>
      <c r="K4589">
        <v>0.3977</v>
      </c>
      <c r="L4589">
        <v>0.3977</v>
      </c>
    </row>
    <row r="4590" spans="1:12" x14ac:dyDescent="0.2">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
      <c r="A4593" t="s">
        <v>177</v>
      </c>
      <c r="B4593">
        <v>2017</v>
      </c>
      <c r="C4593" t="s">
        <v>130</v>
      </c>
      <c r="D4593">
        <v>0.5141</v>
      </c>
      <c r="E4593">
        <v>0.5141</v>
      </c>
      <c r="F4593">
        <v>0.5141</v>
      </c>
      <c r="G4593">
        <v>0.5141</v>
      </c>
      <c r="H4593">
        <v>0.5141</v>
      </c>
      <c r="I4593">
        <v>0.5141</v>
      </c>
      <c r="J4593">
        <v>0.5141</v>
      </c>
      <c r="K4593">
        <v>0.5141</v>
      </c>
      <c r="L4593">
        <v>0.5141</v>
      </c>
    </row>
    <row r="4594" spans="1:12" x14ac:dyDescent="0.2">
      <c r="A4594" t="s">
        <v>178</v>
      </c>
      <c r="B4594">
        <v>2017</v>
      </c>
      <c r="C4594" t="s">
        <v>130</v>
      </c>
      <c r="D4594">
        <v>0.1222</v>
      </c>
      <c r="E4594">
        <v>0.1222</v>
      </c>
      <c r="F4594">
        <v>0.1222</v>
      </c>
      <c r="G4594">
        <v>0.1222</v>
      </c>
      <c r="H4594">
        <v>0.1222</v>
      </c>
      <c r="I4594">
        <v>0.1222</v>
      </c>
      <c r="J4594">
        <v>0.1222</v>
      </c>
      <c r="K4594">
        <v>0.1222</v>
      </c>
      <c r="L4594">
        <v>0.1222</v>
      </c>
    </row>
    <row r="4595" spans="1:12" x14ac:dyDescent="0.2">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
      <c r="A4599" t="s">
        <v>178</v>
      </c>
      <c r="B4599">
        <v>2017</v>
      </c>
      <c r="C4599" t="s">
        <v>128</v>
      </c>
      <c r="D4599">
        <v>0.1229</v>
      </c>
      <c r="E4599">
        <v>0.1229</v>
      </c>
      <c r="F4599">
        <v>0.1229</v>
      </c>
      <c r="G4599">
        <v>0.1229</v>
      </c>
      <c r="H4599">
        <v>0.1229</v>
      </c>
      <c r="I4599">
        <v>0.1229</v>
      </c>
      <c r="J4599">
        <v>0.1229</v>
      </c>
      <c r="K4599">
        <v>0.1229</v>
      </c>
      <c r="L4599">
        <v>0.1229</v>
      </c>
    </row>
    <row r="4600" spans="1:12" x14ac:dyDescent="0.2">
      <c r="A4600" t="s">
        <v>178</v>
      </c>
      <c r="B4600">
        <v>2017</v>
      </c>
      <c r="C4600" t="s">
        <v>129</v>
      </c>
      <c r="D4600">
        <v>1.14E-2</v>
      </c>
      <c r="E4600">
        <v>1.14E-2</v>
      </c>
      <c r="F4600">
        <v>1.14E-2</v>
      </c>
      <c r="G4600">
        <v>1.14E-2</v>
      </c>
      <c r="H4600">
        <v>1.14E-2</v>
      </c>
      <c r="I4600">
        <v>1.14E-2</v>
      </c>
      <c r="J4600">
        <v>1.14E-2</v>
      </c>
      <c r="K4600">
        <v>1.14E-2</v>
      </c>
      <c r="L4600">
        <v>1.14E-2</v>
      </c>
    </row>
    <row r="4601" spans="1:12" x14ac:dyDescent="0.2">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
      <c r="A4602" t="s">
        <v>179</v>
      </c>
      <c r="B4602">
        <v>2017</v>
      </c>
      <c r="C4602" t="s">
        <v>130</v>
      </c>
      <c r="D4602">
        <v>1.5528</v>
      </c>
      <c r="E4602">
        <v>1.5528</v>
      </c>
      <c r="F4602">
        <v>1.5528</v>
      </c>
      <c r="G4602">
        <v>1.5528</v>
      </c>
      <c r="H4602">
        <v>1.5528</v>
      </c>
      <c r="I4602">
        <v>1.5528</v>
      </c>
      <c r="J4602">
        <v>1.5528</v>
      </c>
      <c r="K4602">
        <v>1.5528</v>
      </c>
      <c r="L4602">
        <v>1.5528</v>
      </c>
    </row>
    <row r="4603" spans="1:12" x14ac:dyDescent="0.2">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
      <c r="A4605" t="s">
        <v>179</v>
      </c>
      <c r="B4605">
        <v>2017</v>
      </c>
      <c r="C4605" t="s">
        <v>127</v>
      </c>
      <c r="D4605">
        <v>5.0137</v>
      </c>
      <c r="E4605">
        <v>5.0137</v>
      </c>
      <c r="F4605">
        <v>5.0137</v>
      </c>
      <c r="G4605">
        <v>5.0137</v>
      </c>
      <c r="H4605">
        <v>5.0137</v>
      </c>
      <c r="I4605">
        <v>5.0137</v>
      </c>
      <c r="J4605">
        <v>5.0137</v>
      </c>
      <c r="K4605">
        <v>5.0137</v>
      </c>
      <c r="L4605">
        <v>5.0137</v>
      </c>
    </row>
    <row r="4606" spans="1:12" x14ac:dyDescent="0.2">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
      <c r="A4611" t="s">
        <v>180</v>
      </c>
      <c r="B4611">
        <v>2017</v>
      </c>
      <c r="C4611" t="s">
        <v>130</v>
      </c>
      <c r="D4611">
        <v>1.3126</v>
      </c>
      <c r="E4611">
        <v>1.3126</v>
      </c>
      <c r="F4611">
        <v>1.3126</v>
      </c>
      <c r="G4611">
        <v>1.3126</v>
      </c>
      <c r="H4611">
        <v>1.3126</v>
      </c>
      <c r="I4611">
        <v>1.3126</v>
      </c>
      <c r="J4611">
        <v>1.3126</v>
      </c>
      <c r="K4611">
        <v>1.3126</v>
      </c>
      <c r="L4611">
        <v>1.3126</v>
      </c>
    </row>
    <row r="4612" spans="1:12" x14ac:dyDescent="0.2">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
      <c r="A4617" t="s">
        <v>181</v>
      </c>
      <c r="B4617">
        <v>2017</v>
      </c>
      <c r="C4617" t="s">
        <v>132</v>
      </c>
      <c r="D4617">
        <v>1.89E-2</v>
      </c>
      <c r="E4617">
        <v>1.89E-2</v>
      </c>
      <c r="F4617">
        <v>1.89E-2</v>
      </c>
      <c r="G4617">
        <v>1.89E-2</v>
      </c>
      <c r="H4617">
        <v>1.89E-2</v>
      </c>
      <c r="I4617">
        <v>1.89E-2</v>
      </c>
      <c r="J4617">
        <v>1.89E-2</v>
      </c>
      <c r="K4617">
        <v>1.89E-2</v>
      </c>
      <c r="L4617">
        <v>1.89E-2</v>
      </c>
    </row>
    <row r="4618" spans="1:12" x14ac:dyDescent="0.2">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
      <c r="A4619" t="s">
        <v>181</v>
      </c>
      <c r="B4619">
        <v>2017</v>
      </c>
      <c r="C4619" t="s">
        <v>133</v>
      </c>
      <c r="D4619">
        <v>3.8E-3</v>
      </c>
      <c r="E4619">
        <v>3.8E-3</v>
      </c>
      <c r="F4619">
        <v>3.8E-3</v>
      </c>
      <c r="G4619">
        <v>3.8E-3</v>
      </c>
      <c r="H4619">
        <v>3.8E-3</v>
      </c>
      <c r="I4619">
        <v>3.8E-3</v>
      </c>
      <c r="J4619">
        <v>3.8E-3</v>
      </c>
      <c r="K4619">
        <v>3.8E-3</v>
      </c>
      <c r="L4619">
        <v>3.8E-3</v>
      </c>
    </row>
    <row r="4620" spans="1:12" x14ac:dyDescent="0.2">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
      <c r="A4625" t="s">
        <v>182</v>
      </c>
      <c r="B4625">
        <v>2017</v>
      </c>
      <c r="C4625" t="s">
        <v>127</v>
      </c>
      <c r="D4625">
        <v>1.089</v>
      </c>
      <c r="E4625">
        <v>1.089</v>
      </c>
      <c r="F4625">
        <v>1.089</v>
      </c>
      <c r="G4625">
        <v>1.089</v>
      </c>
      <c r="H4625">
        <v>1.089</v>
      </c>
      <c r="I4625">
        <v>1.089</v>
      </c>
      <c r="J4625">
        <v>1.089</v>
      </c>
      <c r="K4625">
        <v>1.089</v>
      </c>
      <c r="L4625">
        <v>1.089</v>
      </c>
    </row>
    <row r="4626" spans="1:12" x14ac:dyDescent="0.2">
      <c r="A4626" t="s">
        <v>182</v>
      </c>
      <c r="B4626">
        <v>2017</v>
      </c>
      <c r="C4626" t="s">
        <v>133</v>
      </c>
      <c r="D4626">
        <v>1.37E-2</v>
      </c>
      <c r="E4626">
        <v>1.37E-2</v>
      </c>
      <c r="F4626">
        <v>1.37E-2</v>
      </c>
      <c r="G4626">
        <v>1.37E-2</v>
      </c>
      <c r="H4626">
        <v>1.37E-2</v>
      </c>
      <c r="I4626">
        <v>1.37E-2</v>
      </c>
      <c r="J4626">
        <v>1.37E-2</v>
      </c>
      <c r="K4626">
        <v>1.37E-2</v>
      </c>
      <c r="L4626">
        <v>1.37E-2</v>
      </c>
    </row>
    <row r="4627" spans="1:12" x14ac:dyDescent="0.2">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
      <c r="A4631" t="s">
        <v>183</v>
      </c>
      <c r="B4631">
        <v>2017</v>
      </c>
      <c r="C4631" t="s">
        <v>129</v>
      </c>
      <c r="D4631">
        <v>9.98E-2</v>
      </c>
      <c r="E4631">
        <v>9.98E-2</v>
      </c>
      <c r="F4631">
        <v>9.98E-2</v>
      </c>
      <c r="G4631">
        <v>9.98E-2</v>
      </c>
      <c r="H4631">
        <v>9.98E-2</v>
      </c>
      <c r="I4631">
        <v>9.98E-2</v>
      </c>
      <c r="J4631">
        <v>9.98E-2</v>
      </c>
      <c r="K4631">
        <v>9.98E-2</v>
      </c>
      <c r="L4631">
        <v>9.98E-2</v>
      </c>
    </row>
    <row r="4632" spans="1:12" x14ac:dyDescent="0.2">
      <c r="A4632" t="s">
        <v>183</v>
      </c>
      <c r="B4632">
        <v>2017</v>
      </c>
      <c r="C4632" t="s">
        <v>131</v>
      </c>
      <c r="D4632">
        <v>1.0245</v>
      </c>
      <c r="E4632">
        <v>1.0245</v>
      </c>
      <c r="F4632">
        <v>1.0245</v>
      </c>
      <c r="G4632">
        <v>1.0245</v>
      </c>
      <c r="H4632">
        <v>1.0245</v>
      </c>
      <c r="I4632">
        <v>1.0245</v>
      </c>
      <c r="J4632">
        <v>1.0245</v>
      </c>
      <c r="K4632">
        <v>1.0245</v>
      </c>
      <c r="L4632">
        <v>1.0245</v>
      </c>
    </row>
    <row r="4633" spans="1:12" x14ac:dyDescent="0.2">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
      <c r="A4635" t="s">
        <v>183</v>
      </c>
      <c r="B4635">
        <v>2017</v>
      </c>
      <c r="C4635" t="s">
        <v>127</v>
      </c>
      <c r="D4635">
        <v>3.4699</v>
      </c>
      <c r="E4635">
        <v>3.4699</v>
      </c>
      <c r="F4635">
        <v>3.4699</v>
      </c>
      <c r="G4635">
        <v>3.4699</v>
      </c>
      <c r="H4635">
        <v>3.4699</v>
      </c>
      <c r="I4635">
        <v>3.4699</v>
      </c>
      <c r="J4635">
        <v>3.4699</v>
      </c>
      <c r="K4635">
        <v>3.4699</v>
      </c>
      <c r="L4635">
        <v>3.4699</v>
      </c>
    </row>
    <row r="4636" spans="1:12" x14ac:dyDescent="0.2">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
      <c r="A4640" t="s">
        <v>184</v>
      </c>
      <c r="B4640">
        <v>2017</v>
      </c>
      <c r="C4640" t="s">
        <v>132</v>
      </c>
      <c r="D4640">
        <v>2.01E-2</v>
      </c>
      <c r="E4640">
        <v>2.01E-2</v>
      </c>
      <c r="F4640">
        <v>2.01E-2</v>
      </c>
      <c r="G4640">
        <v>2.01E-2</v>
      </c>
      <c r="H4640">
        <v>2.01E-2</v>
      </c>
      <c r="I4640">
        <v>2.01E-2</v>
      </c>
      <c r="J4640">
        <v>2.01E-2</v>
      </c>
      <c r="K4640">
        <v>2.01E-2</v>
      </c>
      <c r="L4640">
        <v>2.01E-2</v>
      </c>
    </row>
    <row r="4641" spans="1:12" x14ac:dyDescent="0.2">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
      <c r="A4645" t="s">
        <v>126</v>
      </c>
      <c r="B4645">
        <v>2018</v>
      </c>
      <c r="C4645" t="s">
        <v>128</v>
      </c>
      <c r="D4645">
        <v>1.0137</v>
      </c>
      <c r="E4645">
        <v>1.0137</v>
      </c>
      <c r="F4645">
        <v>1.0137</v>
      </c>
      <c r="G4645">
        <v>1.0137</v>
      </c>
      <c r="H4645">
        <v>1.0137</v>
      </c>
      <c r="I4645">
        <v>1.0137</v>
      </c>
      <c r="J4645">
        <v>1.0137</v>
      </c>
      <c r="K4645">
        <v>1.0137</v>
      </c>
      <c r="L4645">
        <v>1.0137</v>
      </c>
    </row>
    <row r="4646" spans="1:12" x14ac:dyDescent="0.2">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
      <c r="A4647" t="s">
        <v>126</v>
      </c>
      <c r="B4647">
        <v>2018</v>
      </c>
      <c r="C4647" t="s">
        <v>132</v>
      </c>
      <c r="D4647">
        <v>0.1782</v>
      </c>
      <c r="E4647">
        <v>0.1782</v>
      </c>
      <c r="F4647">
        <v>0.1782</v>
      </c>
      <c r="G4647">
        <v>0.1782</v>
      </c>
      <c r="H4647">
        <v>0.1782</v>
      </c>
      <c r="I4647">
        <v>0.1782</v>
      </c>
      <c r="J4647">
        <v>0.1782</v>
      </c>
      <c r="K4647">
        <v>0.1782</v>
      </c>
      <c r="L4647">
        <v>0.1782</v>
      </c>
    </row>
    <row r="4648" spans="1:12" x14ac:dyDescent="0.2">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
      <c r="A4650" t="s">
        <v>134</v>
      </c>
      <c r="B4650">
        <v>2018</v>
      </c>
      <c r="C4650" t="s">
        <v>127</v>
      </c>
      <c r="D4650">
        <v>0.4078</v>
      </c>
      <c r="E4650">
        <v>0.4078</v>
      </c>
      <c r="F4650">
        <v>0.4078</v>
      </c>
      <c r="G4650">
        <v>0.4078</v>
      </c>
      <c r="H4650">
        <v>0.4078</v>
      </c>
      <c r="I4650">
        <v>0.4078</v>
      </c>
      <c r="J4650">
        <v>0.4078</v>
      </c>
      <c r="K4650">
        <v>0.4078</v>
      </c>
      <c r="L4650">
        <v>0.4078</v>
      </c>
    </row>
    <row r="4651" spans="1:12" x14ac:dyDescent="0.2">
      <c r="A4651" t="s">
        <v>134</v>
      </c>
      <c r="B4651">
        <v>2018</v>
      </c>
      <c r="C4651" t="s">
        <v>131</v>
      </c>
      <c r="D4651">
        <v>0.1242</v>
      </c>
      <c r="E4651">
        <v>0.1242</v>
      </c>
      <c r="F4651">
        <v>0.1242</v>
      </c>
      <c r="G4651">
        <v>0.1242</v>
      </c>
      <c r="H4651">
        <v>0.1242</v>
      </c>
      <c r="I4651">
        <v>0.1242</v>
      </c>
      <c r="J4651">
        <v>0.1242</v>
      </c>
      <c r="K4651">
        <v>0.1242</v>
      </c>
      <c r="L4651">
        <v>0.1242</v>
      </c>
    </row>
    <row r="4652" spans="1:12" x14ac:dyDescent="0.2">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
      <c r="A4653" t="s">
        <v>134</v>
      </c>
      <c r="B4653">
        <v>2018</v>
      </c>
      <c r="C4653" t="s">
        <v>129</v>
      </c>
      <c r="D4653">
        <v>1.29E-2</v>
      </c>
      <c r="E4653">
        <v>1.29E-2</v>
      </c>
      <c r="F4653">
        <v>1.29E-2</v>
      </c>
      <c r="G4653">
        <v>1.29E-2</v>
      </c>
      <c r="H4653">
        <v>1.29E-2</v>
      </c>
      <c r="I4653">
        <v>1.29E-2</v>
      </c>
      <c r="J4653">
        <v>1.29E-2</v>
      </c>
      <c r="K4653">
        <v>1.29E-2</v>
      </c>
      <c r="L4653">
        <v>1.29E-2</v>
      </c>
    </row>
    <row r="4654" spans="1:12" x14ac:dyDescent="0.2">
      <c r="A4654" t="s">
        <v>134</v>
      </c>
      <c r="B4654">
        <v>2018</v>
      </c>
      <c r="C4654" t="s">
        <v>132</v>
      </c>
      <c r="D4654">
        <v>2.87E-2</v>
      </c>
      <c r="E4654">
        <v>2.87E-2</v>
      </c>
      <c r="F4654">
        <v>2.87E-2</v>
      </c>
      <c r="G4654">
        <v>2.87E-2</v>
      </c>
      <c r="H4654">
        <v>2.87E-2</v>
      </c>
      <c r="I4654">
        <v>2.87E-2</v>
      </c>
      <c r="J4654">
        <v>2.87E-2</v>
      </c>
      <c r="K4654">
        <v>2.87E-2</v>
      </c>
      <c r="L4654">
        <v>2.87E-2</v>
      </c>
    </row>
    <row r="4655" spans="1:12" x14ac:dyDescent="0.2">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
      <c r="A4658" t="s">
        <v>135</v>
      </c>
      <c r="B4658">
        <v>2018</v>
      </c>
      <c r="C4658" t="s">
        <v>128</v>
      </c>
      <c r="D4658">
        <v>1.0869</v>
      </c>
      <c r="E4658">
        <v>1.0869</v>
      </c>
      <c r="F4658">
        <v>1.0869</v>
      </c>
      <c r="G4658">
        <v>1.0869</v>
      </c>
      <c r="H4658">
        <v>1.0869</v>
      </c>
      <c r="I4658">
        <v>1.0869</v>
      </c>
      <c r="J4658">
        <v>1.0869</v>
      </c>
      <c r="K4658">
        <v>1.0869</v>
      </c>
      <c r="L4658">
        <v>1.0869</v>
      </c>
    </row>
    <row r="4659" spans="1:12" x14ac:dyDescent="0.2">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
      <c r="A4660" t="s">
        <v>135</v>
      </c>
      <c r="B4660">
        <v>2018</v>
      </c>
      <c r="C4660" t="s">
        <v>131</v>
      </c>
      <c r="D4660">
        <v>1.2544</v>
      </c>
      <c r="E4660">
        <v>1.2544</v>
      </c>
      <c r="F4660">
        <v>1.2544</v>
      </c>
      <c r="G4660">
        <v>1.2544</v>
      </c>
      <c r="H4660">
        <v>1.2544</v>
      </c>
      <c r="I4660">
        <v>1.2544</v>
      </c>
      <c r="J4660">
        <v>1.2544</v>
      </c>
      <c r="K4660">
        <v>1.2544</v>
      </c>
      <c r="L4660">
        <v>1.2544</v>
      </c>
    </row>
    <row r="4661" spans="1:12" x14ac:dyDescent="0.2">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
      <c r="A4666" t="s">
        <v>137</v>
      </c>
      <c r="B4666">
        <v>2018</v>
      </c>
      <c r="C4666" t="s">
        <v>127</v>
      </c>
      <c r="D4666">
        <v>1.8975</v>
      </c>
      <c r="E4666">
        <v>1.8975</v>
      </c>
      <c r="F4666">
        <v>1.8975</v>
      </c>
      <c r="G4666">
        <v>1.8975</v>
      </c>
      <c r="H4666">
        <v>1.8975</v>
      </c>
      <c r="I4666">
        <v>1.8975</v>
      </c>
      <c r="J4666">
        <v>1.8975</v>
      </c>
      <c r="K4666">
        <v>1.8975</v>
      </c>
      <c r="L4666">
        <v>1.8975</v>
      </c>
    </row>
    <row r="4667" spans="1:12" x14ac:dyDescent="0.2">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
      <c r="A4675" t="s">
        <v>138</v>
      </c>
      <c r="B4675">
        <v>2018</v>
      </c>
      <c r="C4675" t="s">
        <v>127</v>
      </c>
      <c r="D4675">
        <v>21.7393</v>
      </c>
      <c r="E4675">
        <v>21.7393</v>
      </c>
      <c r="F4675">
        <v>21.7393</v>
      </c>
      <c r="G4675">
        <v>21.7393</v>
      </c>
      <c r="H4675">
        <v>21.7393</v>
      </c>
      <c r="I4675">
        <v>21.7393</v>
      </c>
      <c r="J4675">
        <v>21.7393</v>
      </c>
      <c r="K4675">
        <v>21.7393</v>
      </c>
      <c r="L4675">
        <v>21.7393</v>
      </c>
    </row>
    <row r="4676" spans="1:12" x14ac:dyDescent="0.2">
      <c r="A4676" t="s">
        <v>138</v>
      </c>
      <c r="B4676">
        <v>2018</v>
      </c>
      <c r="C4676" t="s">
        <v>132</v>
      </c>
      <c r="D4676">
        <v>1.5682</v>
      </c>
      <c r="E4676">
        <v>1.5682</v>
      </c>
      <c r="F4676">
        <v>1.5682</v>
      </c>
      <c r="G4676">
        <v>1.5682</v>
      </c>
      <c r="H4676">
        <v>1.5682</v>
      </c>
      <c r="I4676">
        <v>1.5682</v>
      </c>
      <c r="J4676">
        <v>1.5682</v>
      </c>
      <c r="K4676">
        <v>1.5682</v>
      </c>
      <c r="L4676">
        <v>1.5682</v>
      </c>
    </row>
    <row r="4677" spans="1:12" x14ac:dyDescent="0.2">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
      <c r="A4688" t="s">
        <v>140</v>
      </c>
      <c r="B4688">
        <v>2018</v>
      </c>
      <c r="C4688" t="s">
        <v>127</v>
      </c>
      <c r="D4688">
        <v>1.9996</v>
      </c>
      <c r="E4688">
        <v>1.9996</v>
      </c>
      <c r="F4688">
        <v>1.9996</v>
      </c>
      <c r="G4688">
        <v>1.9996</v>
      </c>
      <c r="H4688">
        <v>1.9996</v>
      </c>
      <c r="I4688">
        <v>1.9996</v>
      </c>
      <c r="J4688">
        <v>1.9996</v>
      </c>
      <c r="K4688">
        <v>1.9996</v>
      </c>
      <c r="L4688">
        <v>1.9996</v>
      </c>
    </row>
    <row r="4689" spans="1:12" x14ac:dyDescent="0.2">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
      <c r="A4691" t="s">
        <v>140</v>
      </c>
      <c r="B4691">
        <v>2018</v>
      </c>
      <c r="C4691" t="s">
        <v>133</v>
      </c>
      <c r="D4691">
        <v>2.75E-2</v>
      </c>
      <c r="E4691">
        <v>2.75E-2</v>
      </c>
      <c r="F4691">
        <v>2.75E-2</v>
      </c>
      <c r="G4691">
        <v>2.75E-2</v>
      </c>
      <c r="H4691">
        <v>2.75E-2</v>
      </c>
      <c r="I4691">
        <v>2.75E-2</v>
      </c>
      <c r="J4691">
        <v>2.75E-2</v>
      </c>
      <c r="K4691">
        <v>2.75E-2</v>
      </c>
      <c r="L4691">
        <v>2.75E-2</v>
      </c>
    </row>
    <row r="4692" spans="1:12" x14ac:dyDescent="0.2">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
      <c r="A4697" t="s">
        <v>141</v>
      </c>
      <c r="B4697">
        <v>2018</v>
      </c>
      <c r="C4697" t="s">
        <v>130</v>
      </c>
      <c r="D4697">
        <v>0.18</v>
      </c>
      <c r="E4697">
        <v>0.18</v>
      </c>
      <c r="F4697">
        <v>0.18</v>
      </c>
      <c r="G4697">
        <v>0.18</v>
      </c>
      <c r="H4697">
        <v>0.18</v>
      </c>
      <c r="I4697">
        <v>0.18</v>
      </c>
      <c r="J4697">
        <v>0.18</v>
      </c>
      <c r="K4697">
        <v>0.18</v>
      </c>
      <c r="L4697">
        <v>0.18</v>
      </c>
    </row>
    <row r="4698" spans="1:12" x14ac:dyDescent="0.2">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
      <c r="A4699" t="s">
        <v>142</v>
      </c>
      <c r="B4699">
        <v>2018</v>
      </c>
      <c r="C4699" t="s">
        <v>127</v>
      </c>
      <c r="D4699">
        <v>13.3306</v>
      </c>
      <c r="E4699">
        <v>13.3306</v>
      </c>
      <c r="F4699">
        <v>13.3306</v>
      </c>
      <c r="G4699">
        <v>13.3306</v>
      </c>
      <c r="H4699">
        <v>13.3306</v>
      </c>
      <c r="I4699">
        <v>13.3306</v>
      </c>
      <c r="J4699">
        <v>13.3306</v>
      </c>
      <c r="K4699">
        <v>13.3306</v>
      </c>
      <c r="L4699">
        <v>13.3306</v>
      </c>
    </row>
    <row r="4700" spans="1:12" x14ac:dyDescent="0.2">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
      <c r="A4711" t="s">
        <v>143</v>
      </c>
      <c r="B4711">
        <v>2018</v>
      </c>
      <c r="C4711" t="s">
        <v>131</v>
      </c>
      <c r="D4711">
        <v>1.9695</v>
      </c>
      <c r="E4711">
        <v>1.9695</v>
      </c>
      <c r="F4711">
        <v>1.9695</v>
      </c>
      <c r="G4711">
        <v>1.9695</v>
      </c>
      <c r="H4711">
        <v>1.9695</v>
      </c>
      <c r="I4711">
        <v>1.9695</v>
      </c>
      <c r="J4711">
        <v>1.9695</v>
      </c>
      <c r="K4711">
        <v>1.9695</v>
      </c>
      <c r="L4711">
        <v>1.9695</v>
      </c>
    </row>
    <row r="4712" spans="1:12" x14ac:dyDescent="0.2">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
      <c r="A4719" t="s">
        <v>144</v>
      </c>
      <c r="B4719">
        <v>2018</v>
      </c>
      <c r="C4719" t="s">
        <v>131</v>
      </c>
      <c r="D4719">
        <v>0.2203</v>
      </c>
      <c r="E4719">
        <v>0.2203</v>
      </c>
      <c r="F4719">
        <v>0.2203</v>
      </c>
      <c r="G4719">
        <v>0.2203</v>
      </c>
      <c r="H4719">
        <v>0.2203</v>
      </c>
      <c r="I4719">
        <v>0.2203</v>
      </c>
      <c r="J4719">
        <v>0.2203</v>
      </c>
      <c r="K4719">
        <v>0.2203</v>
      </c>
      <c r="L4719">
        <v>0.2203</v>
      </c>
    </row>
    <row r="4720" spans="1:12" x14ac:dyDescent="0.2">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
      <c r="A4726" t="s">
        <v>145</v>
      </c>
      <c r="B4726">
        <v>2018</v>
      </c>
      <c r="C4726" t="s">
        <v>127</v>
      </c>
      <c r="D4726">
        <v>0.9718</v>
      </c>
      <c r="E4726">
        <v>0.9718</v>
      </c>
      <c r="F4726">
        <v>0.9718</v>
      </c>
      <c r="G4726">
        <v>0.9718</v>
      </c>
      <c r="H4726">
        <v>0.9718</v>
      </c>
      <c r="I4726">
        <v>0.9718</v>
      </c>
      <c r="J4726">
        <v>0.9718</v>
      </c>
      <c r="K4726">
        <v>0.9718</v>
      </c>
      <c r="L4726">
        <v>0.9718</v>
      </c>
    </row>
    <row r="4727" spans="1:12" x14ac:dyDescent="0.2">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
      <c r="A4739" t="s">
        <v>147</v>
      </c>
      <c r="B4739">
        <v>2018</v>
      </c>
      <c r="C4739" t="s">
        <v>131</v>
      </c>
      <c r="D4739">
        <v>1.2418</v>
      </c>
      <c r="E4739">
        <v>1.2418</v>
      </c>
      <c r="F4739">
        <v>1.2418</v>
      </c>
      <c r="G4739">
        <v>1.2418</v>
      </c>
      <c r="H4739">
        <v>1.2418</v>
      </c>
      <c r="I4739">
        <v>1.2418</v>
      </c>
      <c r="J4739">
        <v>1.2418</v>
      </c>
      <c r="K4739">
        <v>1.2418</v>
      </c>
      <c r="L4739">
        <v>1.2418</v>
      </c>
    </row>
    <row r="4740" spans="1:12" x14ac:dyDescent="0.2">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
      <c r="A4742" t="s">
        <v>148</v>
      </c>
      <c r="B4742">
        <v>2018</v>
      </c>
      <c r="C4742" t="s">
        <v>129</v>
      </c>
      <c r="D4742">
        <v>5.16E-2</v>
      </c>
      <c r="E4742">
        <v>5.16E-2</v>
      </c>
      <c r="F4742">
        <v>5.16E-2</v>
      </c>
      <c r="G4742">
        <v>5.16E-2</v>
      </c>
      <c r="H4742">
        <v>5.16E-2</v>
      </c>
      <c r="I4742">
        <v>5.16E-2</v>
      </c>
      <c r="J4742">
        <v>5.16E-2</v>
      </c>
      <c r="K4742">
        <v>5.16E-2</v>
      </c>
      <c r="L4742">
        <v>5.16E-2</v>
      </c>
    </row>
    <row r="4743" spans="1:12" x14ac:dyDescent="0.2">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
      <c r="A4746" t="s">
        <v>148</v>
      </c>
      <c r="B4746">
        <v>2018</v>
      </c>
      <c r="C4746" t="s">
        <v>132</v>
      </c>
      <c r="D4746">
        <v>0.1147</v>
      </c>
      <c r="E4746">
        <v>0.1147</v>
      </c>
      <c r="F4746">
        <v>0.1147</v>
      </c>
      <c r="G4746">
        <v>0.1147</v>
      </c>
      <c r="H4746">
        <v>0.1147</v>
      </c>
      <c r="I4746">
        <v>0.1147</v>
      </c>
      <c r="J4746">
        <v>0.1147</v>
      </c>
      <c r="K4746">
        <v>0.1147</v>
      </c>
      <c r="L4746">
        <v>0.1147</v>
      </c>
    </row>
    <row r="4747" spans="1:12" x14ac:dyDescent="0.2">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
      <c r="A4750" t="s">
        <v>149</v>
      </c>
      <c r="B4750">
        <v>2018</v>
      </c>
      <c r="C4750" t="s">
        <v>127</v>
      </c>
      <c r="D4750">
        <v>1.7665</v>
      </c>
      <c r="E4750">
        <v>1.7665</v>
      </c>
      <c r="F4750">
        <v>1.7665</v>
      </c>
      <c r="G4750">
        <v>1.7665</v>
      </c>
      <c r="H4750">
        <v>1.7665</v>
      </c>
      <c r="I4750">
        <v>1.7665</v>
      </c>
      <c r="J4750">
        <v>1.7665</v>
      </c>
      <c r="K4750">
        <v>1.7665</v>
      </c>
      <c r="L4750">
        <v>1.7665</v>
      </c>
    </row>
    <row r="4751" spans="1:12" x14ac:dyDescent="0.2">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
      <c r="A4753" t="s">
        <v>149</v>
      </c>
      <c r="B4753">
        <v>2018</v>
      </c>
      <c r="C4753" t="s">
        <v>132</v>
      </c>
      <c r="D4753">
        <v>0.109</v>
      </c>
      <c r="E4753">
        <v>0.109</v>
      </c>
      <c r="F4753">
        <v>0.109</v>
      </c>
      <c r="G4753">
        <v>0.109</v>
      </c>
      <c r="H4753">
        <v>0.109</v>
      </c>
      <c r="I4753">
        <v>0.109</v>
      </c>
      <c r="J4753">
        <v>0.109</v>
      </c>
      <c r="K4753">
        <v>0.109</v>
      </c>
      <c r="L4753">
        <v>0.109</v>
      </c>
    </row>
    <row r="4754" spans="1:12" x14ac:dyDescent="0.2">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
      <c r="A4756" t="s">
        <v>150</v>
      </c>
      <c r="B4756">
        <v>2018</v>
      </c>
      <c r="C4756" t="s">
        <v>127</v>
      </c>
      <c r="D4756">
        <v>2.7698</v>
      </c>
      <c r="E4756">
        <v>2.7698</v>
      </c>
      <c r="F4756">
        <v>2.7698</v>
      </c>
      <c r="G4756">
        <v>2.7698</v>
      </c>
      <c r="H4756">
        <v>2.7698</v>
      </c>
      <c r="I4756">
        <v>2.7698</v>
      </c>
      <c r="J4756">
        <v>2.7698</v>
      </c>
      <c r="K4756">
        <v>2.7698</v>
      </c>
      <c r="L4756">
        <v>2.7698</v>
      </c>
    </row>
    <row r="4757" spans="1:12" x14ac:dyDescent="0.2">
      <c r="A4757" t="s">
        <v>150</v>
      </c>
      <c r="B4757">
        <v>2018</v>
      </c>
      <c r="C4757" t="s">
        <v>131</v>
      </c>
      <c r="D4757">
        <v>0.8669</v>
      </c>
      <c r="E4757">
        <v>0.8669</v>
      </c>
      <c r="F4757">
        <v>0.8669</v>
      </c>
      <c r="G4757">
        <v>0.8669</v>
      </c>
      <c r="H4757">
        <v>0.8669</v>
      </c>
      <c r="I4757">
        <v>0.8669</v>
      </c>
      <c r="J4757">
        <v>0.8669</v>
      </c>
      <c r="K4757">
        <v>0.8669</v>
      </c>
      <c r="L4757">
        <v>0.8669</v>
      </c>
    </row>
    <row r="4758" spans="1:12" x14ac:dyDescent="0.2">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
      <c r="A4761" t="s">
        <v>150</v>
      </c>
      <c r="B4761">
        <v>2018</v>
      </c>
      <c r="C4761" t="s">
        <v>132</v>
      </c>
      <c r="D4761">
        <v>0.1666</v>
      </c>
      <c r="E4761">
        <v>0.1666</v>
      </c>
      <c r="F4761">
        <v>0.1666</v>
      </c>
      <c r="G4761">
        <v>0.1666</v>
      </c>
      <c r="H4761">
        <v>0.1666</v>
      </c>
      <c r="I4761">
        <v>0.1666</v>
      </c>
      <c r="J4761">
        <v>0.1666</v>
      </c>
      <c r="K4761">
        <v>0.1666</v>
      </c>
      <c r="L4761">
        <v>0.1666</v>
      </c>
    </row>
    <row r="4762" spans="1:12" x14ac:dyDescent="0.2">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
      <c r="A4764" t="s">
        <v>151</v>
      </c>
      <c r="B4764">
        <v>2018</v>
      </c>
      <c r="C4764" t="s">
        <v>132</v>
      </c>
      <c r="D4764">
        <v>0.1782</v>
      </c>
      <c r="E4764">
        <v>0.1782</v>
      </c>
      <c r="F4764">
        <v>0.1782</v>
      </c>
      <c r="G4764">
        <v>0.1782</v>
      </c>
      <c r="H4764">
        <v>0.1782</v>
      </c>
      <c r="I4764">
        <v>0.1782</v>
      </c>
      <c r="J4764">
        <v>0.1782</v>
      </c>
      <c r="K4764">
        <v>0.1782</v>
      </c>
      <c r="L4764">
        <v>0.1782</v>
      </c>
    </row>
    <row r="4765" spans="1:12" x14ac:dyDescent="0.2">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
      <c r="A4767" t="s">
        <v>151</v>
      </c>
      <c r="B4767">
        <v>2018</v>
      </c>
      <c r="C4767" t="s">
        <v>127</v>
      </c>
      <c r="D4767">
        <v>2.875</v>
      </c>
      <c r="E4767">
        <v>2.875</v>
      </c>
      <c r="F4767">
        <v>2.875</v>
      </c>
      <c r="G4767">
        <v>2.875</v>
      </c>
      <c r="H4767">
        <v>2.875</v>
      </c>
      <c r="I4767">
        <v>2.875</v>
      </c>
      <c r="J4767">
        <v>2.875</v>
      </c>
      <c r="K4767">
        <v>2.875</v>
      </c>
      <c r="L4767">
        <v>2.875</v>
      </c>
    </row>
    <row r="4768" spans="1:12" x14ac:dyDescent="0.2">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
      <c r="A4774" t="s">
        <v>152</v>
      </c>
      <c r="B4774">
        <v>2018</v>
      </c>
      <c r="C4774" t="s">
        <v>128</v>
      </c>
      <c r="D4774">
        <v>0.2361</v>
      </c>
      <c r="E4774">
        <v>0.2361</v>
      </c>
      <c r="F4774">
        <v>0.2361</v>
      </c>
      <c r="G4774">
        <v>0.2361</v>
      </c>
      <c r="H4774">
        <v>0.2361</v>
      </c>
      <c r="I4774">
        <v>0.2361</v>
      </c>
      <c r="J4774">
        <v>0.2361</v>
      </c>
      <c r="K4774">
        <v>0.2361</v>
      </c>
      <c r="L4774">
        <v>0.2361</v>
      </c>
    </row>
    <row r="4775" spans="1:12" x14ac:dyDescent="0.2">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
      <c r="A4778" t="s">
        <v>153</v>
      </c>
      <c r="B4778">
        <v>2018</v>
      </c>
      <c r="C4778" t="s">
        <v>130</v>
      </c>
      <c r="D4778">
        <v>1.2095</v>
      </c>
      <c r="E4778">
        <v>1.2095</v>
      </c>
      <c r="F4778">
        <v>1.2095</v>
      </c>
      <c r="G4778">
        <v>1.2095</v>
      </c>
      <c r="H4778">
        <v>1.2095</v>
      </c>
      <c r="I4778">
        <v>1.2095</v>
      </c>
      <c r="J4778">
        <v>1.2095</v>
      </c>
      <c r="K4778">
        <v>1.2095</v>
      </c>
      <c r="L4778">
        <v>1.2095</v>
      </c>
    </row>
    <row r="4779" spans="1:12" x14ac:dyDescent="0.2">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
      <c r="A4780" t="s">
        <v>153</v>
      </c>
      <c r="B4780">
        <v>2018</v>
      </c>
      <c r="C4780" t="s">
        <v>127</v>
      </c>
      <c r="D4780">
        <v>3.7315</v>
      </c>
      <c r="E4780">
        <v>3.7315</v>
      </c>
      <c r="F4780">
        <v>3.7315</v>
      </c>
      <c r="G4780">
        <v>3.7315</v>
      </c>
      <c r="H4780">
        <v>3.7315</v>
      </c>
      <c r="I4780">
        <v>3.7315</v>
      </c>
      <c r="J4780">
        <v>3.7315</v>
      </c>
      <c r="K4780">
        <v>3.7315</v>
      </c>
      <c r="L4780">
        <v>3.7315</v>
      </c>
    </row>
    <row r="4781" spans="1:12" x14ac:dyDescent="0.2">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
      <c r="A4783" t="s">
        <v>154</v>
      </c>
      <c r="B4783">
        <v>2018</v>
      </c>
      <c r="C4783" t="s">
        <v>129</v>
      </c>
      <c r="D4783">
        <v>0.1162</v>
      </c>
      <c r="E4783">
        <v>0.1162</v>
      </c>
      <c r="F4783">
        <v>0.1162</v>
      </c>
      <c r="G4783">
        <v>0.1162</v>
      </c>
      <c r="H4783">
        <v>0.1162</v>
      </c>
      <c r="I4783">
        <v>0.1162</v>
      </c>
      <c r="J4783">
        <v>0.1162</v>
      </c>
      <c r="K4783">
        <v>0.1162</v>
      </c>
      <c r="L4783">
        <v>0.1162</v>
      </c>
    </row>
    <row r="4784" spans="1:12" x14ac:dyDescent="0.2">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
      <c r="A4790" t="s">
        <v>155</v>
      </c>
      <c r="B4790">
        <v>2018</v>
      </c>
      <c r="C4790" t="s">
        <v>127</v>
      </c>
      <c r="D4790">
        <v>6.3544</v>
      </c>
      <c r="E4790">
        <v>6.3544</v>
      </c>
      <c r="F4790">
        <v>6.3544</v>
      </c>
      <c r="G4790">
        <v>6.3544</v>
      </c>
      <c r="H4790">
        <v>6.3544</v>
      </c>
      <c r="I4790">
        <v>6.3544</v>
      </c>
      <c r="J4790">
        <v>6.3544</v>
      </c>
      <c r="K4790">
        <v>6.3544</v>
      </c>
      <c r="L4790">
        <v>6.3544</v>
      </c>
    </row>
    <row r="4791" spans="1:12" x14ac:dyDescent="0.2">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
      <c r="A4799" t="s">
        <v>156</v>
      </c>
      <c r="B4799">
        <v>2018</v>
      </c>
      <c r="C4799" t="s">
        <v>130</v>
      </c>
      <c r="D4799">
        <v>1.1008</v>
      </c>
      <c r="E4799">
        <v>1.1008</v>
      </c>
      <c r="F4799">
        <v>1.1008</v>
      </c>
      <c r="G4799">
        <v>1.1008</v>
      </c>
      <c r="H4799">
        <v>1.1008</v>
      </c>
      <c r="I4799">
        <v>1.1008</v>
      </c>
      <c r="J4799">
        <v>1.1008</v>
      </c>
      <c r="K4799">
        <v>1.1008</v>
      </c>
      <c r="L4799">
        <v>1.1008</v>
      </c>
    </row>
    <row r="4800" spans="1:12" x14ac:dyDescent="0.2">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
      <c r="A4803" t="s">
        <v>156</v>
      </c>
      <c r="B4803">
        <v>2018</v>
      </c>
      <c r="C4803" t="s">
        <v>133</v>
      </c>
      <c r="D4803">
        <v>4.36E-2</v>
      </c>
      <c r="E4803">
        <v>4.36E-2</v>
      </c>
      <c r="F4803">
        <v>4.36E-2</v>
      </c>
      <c r="G4803">
        <v>4.36E-2</v>
      </c>
      <c r="H4803">
        <v>4.36E-2</v>
      </c>
      <c r="I4803">
        <v>4.36E-2</v>
      </c>
      <c r="J4803">
        <v>4.36E-2</v>
      </c>
      <c r="K4803">
        <v>4.36E-2</v>
      </c>
      <c r="L4803">
        <v>4.36E-2</v>
      </c>
    </row>
    <row r="4804" spans="1:12" x14ac:dyDescent="0.2">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
      <c r="A4808" t="s">
        <v>157</v>
      </c>
      <c r="B4808">
        <v>2018</v>
      </c>
      <c r="C4808" t="s">
        <v>132</v>
      </c>
      <c r="D4808">
        <v>0.115</v>
      </c>
      <c r="E4808">
        <v>0.115</v>
      </c>
      <c r="F4808">
        <v>0.115</v>
      </c>
      <c r="G4808">
        <v>0.115</v>
      </c>
      <c r="H4808">
        <v>0.115</v>
      </c>
      <c r="I4808">
        <v>0.115</v>
      </c>
      <c r="J4808">
        <v>0.115</v>
      </c>
      <c r="K4808">
        <v>0.115</v>
      </c>
      <c r="L4808">
        <v>0.115</v>
      </c>
    </row>
    <row r="4809" spans="1:12" x14ac:dyDescent="0.2">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
      <c r="A4811" t="s">
        <v>158</v>
      </c>
      <c r="B4811">
        <v>2018</v>
      </c>
      <c r="C4811" t="s">
        <v>130</v>
      </c>
      <c r="D4811">
        <v>1.1651</v>
      </c>
      <c r="E4811">
        <v>1.1651</v>
      </c>
      <c r="F4811">
        <v>1.1651</v>
      </c>
      <c r="G4811">
        <v>1.1651</v>
      </c>
      <c r="H4811">
        <v>1.1651</v>
      </c>
      <c r="I4811">
        <v>1.1651</v>
      </c>
      <c r="J4811">
        <v>1.1651</v>
      </c>
      <c r="K4811">
        <v>1.1651</v>
      </c>
      <c r="L4811">
        <v>1.1651</v>
      </c>
    </row>
    <row r="4812" spans="1:12" x14ac:dyDescent="0.2">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
      <c r="A4813" t="s">
        <v>158</v>
      </c>
      <c r="B4813">
        <v>2018</v>
      </c>
      <c r="C4813" t="s">
        <v>132</v>
      </c>
      <c r="D4813">
        <v>0.2331</v>
      </c>
      <c r="E4813">
        <v>0.2331</v>
      </c>
      <c r="F4813">
        <v>0.2331</v>
      </c>
      <c r="G4813">
        <v>0.2331</v>
      </c>
      <c r="H4813">
        <v>0.2331</v>
      </c>
      <c r="I4813">
        <v>0.2331</v>
      </c>
      <c r="J4813">
        <v>0.2331</v>
      </c>
      <c r="K4813">
        <v>0.2331</v>
      </c>
      <c r="L4813">
        <v>0.2331</v>
      </c>
    </row>
    <row r="4814" spans="1:12" x14ac:dyDescent="0.2">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
      <c r="A4817" t="s">
        <v>158</v>
      </c>
      <c r="B4817">
        <v>2018</v>
      </c>
      <c r="C4817" t="s">
        <v>129</v>
      </c>
      <c r="D4817">
        <v>0.1048</v>
      </c>
      <c r="E4817">
        <v>0.1048</v>
      </c>
      <c r="F4817">
        <v>0.1048</v>
      </c>
      <c r="G4817">
        <v>0.1048</v>
      </c>
      <c r="H4817">
        <v>0.1048</v>
      </c>
      <c r="I4817">
        <v>0.1048</v>
      </c>
      <c r="J4817">
        <v>0.1048</v>
      </c>
      <c r="K4817">
        <v>0.1048</v>
      </c>
      <c r="L4817">
        <v>0.1048</v>
      </c>
    </row>
    <row r="4818" spans="1:12" x14ac:dyDescent="0.2">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
      <c r="A4823" t="s">
        <v>159</v>
      </c>
      <c r="B4823">
        <v>2018</v>
      </c>
      <c r="C4823" t="s">
        <v>133</v>
      </c>
      <c r="D4823">
        <v>7.6E-3</v>
      </c>
      <c r="E4823">
        <v>7.6E-3</v>
      </c>
      <c r="F4823">
        <v>7.6E-3</v>
      </c>
      <c r="G4823">
        <v>7.6E-3</v>
      </c>
      <c r="H4823">
        <v>7.6E-3</v>
      </c>
      <c r="I4823">
        <v>7.6E-3</v>
      </c>
      <c r="J4823">
        <v>7.6E-3</v>
      </c>
      <c r="K4823">
        <v>7.6E-3</v>
      </c>
      <c r="L4823">
        <v>7.6E-3</v>
      </c>
    </row>
    <row r="4824" spans="1:12" x14ac:dyDescent="0.2">
      <c r="A4824" t="s">
        <v>159</v>
      </c>
      <c r="B4824">
        <v>2018</v>
      </c>
      <c r="C4824" t="s">
        <v>128</v>
      </c>
      <c r="D4824">
        <v>0.1867</v>
      </c>
      <c r="E4824">
        <v>0.1867</v>
      </c>
      <c r="F4824">
        <v>0.1867</v>
      </c>
      <c r="G4824">
        <v>0.1867</v>
      </c>
      <c r="H4824">
        <v>0.1867</v>
      </c>
      <c r="I4824">
        <v>0.1867</v>
      </c>
      <c r="J4824">
        <v>0.1867</v>
      </c>
      <c r="K4824">
        <v>0.1867</v>
      </c>
      <c r="L4824">
        <v>0.1867</v>
      </c>
    </row>
    <row r="4825" spans="1:12" x14ac:dyDescent="0.2">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
      <c r="A4831" t="s">
        <v>160</v>
      </c>
      <c r="B4831">
        <v>2018</v>
      </c>
      <c r="C4831" t="s">
        <v>133</v>
      </c>
      <c r="D4831">
        <v>1.35E-2</v>
      </c>
      <c r="E4831">
        <v>1.35E-2</v>
      </c>
      <c r="F4831">
        <v>1.35E-2</v>
      </c>
      <c r="G4831">
        <v>1.35E-2</v>
      </c>
      <c r="H4831">
        <v>1.35E-2</v>
      </c>
      <c r="I4831">
        <v>1.35E-2</v>
      </c>
      <c r="J4831">
        <v>1.35E-2</v>
      </c>
      <c r="K4831">
        <v>1.35E-2</v>
      </c>
      <c r="L4831">
        <v>1.35E-2</v>
      </c>
    </row>
    <row r="4832" spans="1:12" x14ac:dyDescent="0.2">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
      <c r="A4835" t="s">
        <v>161</v>
      </c>
      <c r="B4835">
        <v>2018</v>
      </c>
      <c r="C4835" t="s">
        <v>133</v>
      </c>
      <c r="D4835">
        <v>2.47E-2</v>
      </c>
      <c r="E4835">
        <v>2.47E-2</v>
      </c>
      <c r="F4835">
        <v>2.47E-2</v>
      </c>
      <c r="G4835">
        <v>2.47E-2</v>
      </c>
      <c r="H4835">
        <v>2.47E-2</v>
      </c>
      <c r="I4835">
        <v>2.47E-2</v>
      </c>
      <c r="J4835">
        <v>2.47E-2</v>
      </c>
      <c r="K4835">
        <v>2.47E-2</v>
      </c>
      <c r="L4835">
        <v>2.47E-2</v>
      </c>
    </row>
    <row r="4836" spans="1:12" x14ac:dyDescent="0.2">
      <c r="A4836" t="s">
        <v>161</v>
      </c>
      <c r="B4836">
        <v>2018</v>
      </c>
      <c r="C4836" t="s">
        <v>128</v>
      </c>
      <c r="D4836">
        <v>0.4506</v>
      </c>
      <c r="E4836">
        <v>0.4506</v>
      </c>
      <c r="F4836">
        <v>0.4506</v>
      </c>
      <c r="G4836">
        <v>0.4506</v>
      </c>
      <c r="H4836">
        <v>0.4506</v>
      </c>
      <c r="I4836">
        <v>0.4506</v>
      </c>
      <c r="J4836">
        <v>0.4506</v>
      </c>
      <c r="K4836">
        <v>0.4506</v>
      </c>
      <c r="L4836">
        <v>0.4506</v>
      </c>
    </row>
    <row r="4837" spans="1:12" x14ac:dyDescent="0.2">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
      <c r="A4841" t="s">
        <v>162</v>
      </c>
      <c r="B4841">
        <v>2018</v>
      </c>
      <c r="C4841" t="s">
        <v>131</v>
      </c>
      <c r="D4841">
        <v>0.2261</v>
      </c>
      <c r="E4841">
        <v>0.2261</v>
      </c>
      <c r="F4841">
        <v>0.2261</v>
      </c>
      <c r="G4841">
        <v>0.2261</v>
      </c>
      <c r="H4841">
        <v>0.2261</v>
      </c>
      <c r="I4841">
        <v>0.2261</v>
      </c>
      <c r="J4841">
        <v>0.2261</v>
      </c>
      <c r="K4841">
        <v>0.2261</v>
      </c>
      <c r="L4841">
        <v>0.2261</v>
      </c>
    </row>
    <row r="4842" spans="1:12" x14ac:dyDescent="0.2">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
      <c r="A4844" t="s">
        <v>162</v>
      </c>
      <c r="B4844">
        <v>2018</v>
      </c>
      <c r="C4844" t="s">
        <v>130</v>
      </c>
      <c r="D4844">
        <v>0.2838</v>
      </c>
      <c r="E4844">
        <v>0.2838</v>
      </c>
      <c r="F4844">
        <v>0.2838</v>
      </c>
      <c r="G4844">
        <v>0.2838</v>
      </c>
      <c r="H4844">
        <v>0.2838</v>
      </c>
      <c r="I4844">
        <v>0.2838</v>
      </c>
      <c r="J4844">
        <v>0.2838</v>
      </c>
      <c r="K4844">
        <v>0.2838</v>
      </c>
      <c r="L4844">
        <v>0.2838</v>
      </c>
    </row>
    <row r="4845" spans="1:12" x14ac:dyDescent="0.2">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
      <c r="A4847" t="s">
        <v>163</v>
      </c>
      <c r="B4847">
        <v>2018</v>
      </c>
      <c r="C4847" t="s">
        <v>128</v>
      </c>
      <c r="D4847">
        <v>1.2923</v>
      </c>
      <c r="E4847">
        <v>1.2923</v>
      </c>
      <c r="F4847">
        <v>1.2923</v>
      </c>
      <c r="G4847">
        <v>1.2923</v>
      </c>
      <c r="H4847">
        <v>1.2923</v>
      </c>
      <c r="I4847">
        <v>1.2923</v>
      </c>
      <c r="J4847">
        <v>1.2923</v>
      </c>
      <c r="K4847">
        <v>1.2923</v>
      </c>
      <c r="L4847">
        <v>1.2923</v>
      </c>
    </row>
    <row r="4848" spans="1:12" x14ac:dyDescent="0.2">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
      <c r="A4852" t="s">
        <v>163</v>
      </c>
      <c r="B4852">
        <v>2018</v>
      </c>
      <c r="C4852" t="s">
        <v>131</v>
      </c>
      <c r="D4852">
        <v>1.3532</v>
      </c>
      <c r="E4852">
        <v>1.3532</v>
      </c>
      <c r="F4852">
        <v>1.3532</v>
      </c>
      <c r="G4852">
        <v>1.3532</v>
      </c>
      <c r="H4852">
        <v>1.3532</v>
      </c>
      <c r="I4852">
        <v>1.3532</v>
      </c>
      <c r="J4852">
        <v>1.3532</v>
      </c>
      <c r="K4852">
        <v>1.3532</v>
      </c>
      <c r="L4852">
        <v>1.3532</v>
      </c>
    </row>
    <row r="4853" spans="1:12" x14ac:dyDescent="0.2">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
      <c r="A4855" t="s">
        <v>164</v>
      </c>
      <c r="B4855">
        <v>2018</v>
      </c>
      <c r="C4855" t="s">
        <v>130</v>
      </c>
      <c r="D4855">
        <v>0.3921</v>
      </c>
      <c r="E4855">
        <v>0.3921</v>
      </c>
      <c r="F4855">
        <v>0.3921</v>
      </c>
      <c r="G4855">
        <v>0.3921</v>
      </c>
      <c r="H4855">
        <v>0.3921</v>
      </c>
      <c r="I4855">
        <v>0.3921</v>
      </c>
      <c r="J4855">
        <v>0.3921</v>
      </c>
      <c r="K4855">
        <v>0.3921</v>
      </c>
      <c r="L4855">
        <v>0.3921</v>
      </c>
    </row>
    <row r="4856" spans="1:12" x14ac:dyDescent="0.2">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
      <c r="A4857" t="s">
        <v>164</v>
      </c>
      <c r="B4857">
        <v>2018</v>
      </c>
      <c r="C4857" t="s">
        <v>133</v>
      </c>
      <c r="D4857">
        <v>1.55E-2</v>
      </c>
      <c r="E4857">
        <v>1.55E-2</v>
      </c>
      <c r="F4857">
        <v>1.55E-2</v>
      </c>
      <c r="G4857">
        <v>1.55E-2</v>
      </c>
      <c r="H4857">
        <v>1.55E-2</v>
      </c>
      <c r="I4857">
        <v>1.55E-2</v>
      </c>
      <c r="J4857">
        <v>1.55E-2</v>
      </c>
      <c r="K4857">
        <v>1.55E-2</v>
      </c>
      <c r="L4857">
        <v>1.55E-2</v>
      </c>
    </row>
    <row r="4858" spans="1:12" x14ac:dyDescent="0.2">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
      <c r="A4860" t="s">
        <v>165</v>
      </c>
      <c r="B4860">
        <v>2018</v>
      </c>
      <c r="C4860" t="s">
        <v>131</v>
      </c>
      <c r="D4860">
        <v>2.9495</v>
      </c>
      <c r="E4860">
        <v>2.9495</v>
      </c>
      <c r="F4860">
        <v>2.9495</v>
      </c>
      <c r="G4860">
        <v>2.9495</v>
      </c>
      <c r="H4860">
        <v>2.9495</v>
      </c>
      <c r="I4860">
        <v>2.9495</v>
      </c>
      <c r="J4860">
        <v>2.9495</v>
      </c>
      <c r="K4860">
        <v>2.9495</v>
      </c>
      <c r="L4860">
        <v>2.9495</v>
      </c>
    </row>
    <row r="4861" spans="1:12" x14ac:dyDescent="0.2">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
      <c r="A4863" t="s">
        <v>165</v>
      </c>
      <c r="B4863">
        <v>2018</v>
      </c>
      <c r="C4863" t="s">
        <v>127</v>
      </c>
      <c r="D4863">
        <v>10.3431</v>
      </c>
      <c r="E4863">
        <v>10.3431</v>
      </c>
      <c r="F4863">
        <v>10.3431</v>
      </c>
      <c r="G4863">
        <v>10.3431</v>
      </c>
      <c r="H4863">
        <v>10.3431</v>
      </c>
      <c r="I4863">
        <v>10.3431</v>
      </c>
      <c r="J4863">
        <v>10.3431</v>
      </c>
      <c r="K4863">
        <v>10.3431</v>
      </c>
      <c r="L4863">
        <v>10.3431</v>
      </c>
    </row>
    <row r="4864" spans="1:12" x14ac:dyDescent="0.2">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
      <c r="A4876" t="s">
        <v>167</v>
      </c>
      <c r="B4876">
        <v>2018</v>
      </c>
      <c r="C4876" t="s">
        <v>130</v>
      </c>
      <c r="D4876">
        <v>0.1198</v>
      </c>
      <c r="E4876">
        <v>0.1198</v>
      </c>
      <c r="F4876">
        <v>0.1198</v>
      </c>
      <c r="G4876">
        <v>0.1198</v>
      </c>
      <c r="H4876">
        <v>0.1198</v>
      </c>
      <c r="I4876">
        <v>0.1198</v>
      </c>
      <c r="J4876">
        <v>0.1198</v>
      </c>
      <c r="K4876">
        <v>0.1198</v>
      </c>
      <c r="L4876">
        <v>0.1198</v>
      </c>
    </row>
    <row r="4877" spans="1:12" x14ac:dyDescent="0.2">
      <c r="A4877" t="s">
        <v>167</v>
      </c>
      <c r="B4877">
        <v>2018</v>
      </c>
      <c r="C4877" t="s">
        <v>132</v>
      </c>
      <c r="D4877">
        <v>2.4E-2</v>
      </c>
      <c r="E4877">
        <v>2.4E-2</v>
      </c>
      <c r="F4877">
        <v>2.4E-2</v>
      </c>
      <c r="G4877">
        <v>2.4E-2</v>
      </c>
      <c r="H4877">
        <v>2.4E-2</v>
      </c>
      <c r="I4877">
        <v>2.4E-2</v>
      </c>
      <c r="J4877">
        <v>2.4E-2</v>
      </c>
      <c r="K4877">
        <v>2.4E-2</v>
      </c>
      <c r="L4877">
        <v>2.4E-2</v>
      </c>
    </row>
    <row r="4878" spans="1:12" x14ac:dyDescent="0.2">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
      <c r="A4880" t="s">
        <v>167</v>
      </c>
      <c r="B4880">
        <v>2018</v>
      </c>
      <c r="C4880" t="s">
        <v>128</v>
      </c>
      <c r="D4880">
        <v>0.1399</v>
      </c>
      <c r="E4880">
        <v>0.1399</v>
      </c>
      <c r="F4880">
        <v>0.1399</v>
      </c>
      <c r="G4880">
        <v>0.1399</v>
      </c>
      <c r="H4880">
        <v>0.1399</v>
      </c>
      <c r="I4880">
        <v>0.1399</v>
      </c>
      <c r="J4880">
        <v>0.1399</v>
      </c>
      <c r="K4880">
        <v>0.1399</v>
      </c>
      <c r="L4880">
        <v>0.1399</v>
      </c>
    </row>
    <row r="4881" spans="1:12" x14ac:dyDescent="0.2">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
      <c r="A4892" t="s">
        <v>169</v>
      </c>
      <c r="B4892">
        <v>2018</v>
      </c>
      <c r="C4892" t="s">
        <v>132</v>
      </c>
      <c r="D4892">
        <v>0.1404</v>
      </c>
      <c r="E4892">
        <v>0.1404</v>
      </c>
      <c r="F4892">
        <v>0.1404</v>
      </c>
      <c r="G4892">
        <v>0.1404</v>
      </c>
      <c r="H4892">
        <v>0.1404</v>
      </c>
      <c r="I4892">
        <v>0.1404</v>
      </c>
      <c r="J4892">
        <v>0.1404</v>
      </c>
      <c r="K4892">
        <v>0.1404</v>
      </c>
      <c r="L4892">
        <v>0.1404</v>
      </c>
    </row>
    <row r="4893" spans="1:12" x14ac:dyDescent="0.2">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
      <c r="A4903" t="s">
        <v>171</v>
      </c>
      <c r="B4903">
        <v>2018</v>
      </c>
      <c r="C4903" t="s">
        <v>129</v>
      </c>
      <c r="D4903">
        <v>0.2175</v>
      </c>
      <c r="E4903">
        <v>0.2175</v>
      </c>
      <c r="F4903">
        <v>0.2175</v>
      </c>
      <c r="G4903">
        <v>0.2175</v>
      </c>
      <c r="H4903">
        <v>0.2175</v>
      </c>
      <c r="I4903">
        <v>0.2175</v>
      </c>
      <c r="J4903">
        <v>0.2175</v>
      </c>
      <c r="K4903">
        <v>0.2175</v>
      </c>
      <c r="L4903">
        <v>0.2175</v>
      </c>
    </row>
    <row r="4904" spans="1:12" x14ac:dyDescent="0.2">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
      <c r="A4909" t="s">
        <v>172</v>
      </c>
      <c r="B4909">
        <v>2018</v>
      </c>
      <c r="C4909" t="s">
        <v>133</v>
      </c>
      <c r="D4909">
        <v>8.6E-3</v>
      </c>
      <c r="E4909">
        <v>8.6E-3</v>
      </c>
      <c r="F4909">
        <v>8.6E-3</v>
      </c>
      <c r="G4909">
        <v>8.6E-3</v>
      </c>
      <c r="H4909">
        <v>8.6E-3</v>
      </c>
      <c r="I4909">
        <v>8.6E-3</v>
      </c>
      <c r="J4909">
        <v>8.6E-3</v>
      </c>
      <c r="K4909">
        <v>8.6E-3</v>
      </c>
      <c r="L4909">
        <v>8.6E-3</v>
      </c>
    </row>
    <row r="4910" spans="1:12" x14ac:dyDescent="0.2">
      <c r="A4910" t="s">
        <v>172</v>
      </c>
      <c r="B4910">
        <v>2018</v>
      </c>
      <c r="C4910" t="s">
        <v>132</v>
      </c>
      <c r="D4910">
        <v>4.36E-2</v>
      </c>
      <c r="E4910">
        <v>4.36E-2</v>
      </c>
      <c r="F4910">
        <v>4.36E-2</v>
      </c>
      <c r="G4910">
        <v>4.36E-2</v>
      </c>
      <c r="H4910">
        <v>4.36E-2</v>
      </c>
      <c r="I4910">
        <v>4.36E-2</v>
      </c>
      <c r="J4910">
        <v>4.36E-2</v>
      </c>
      <c r="K4910">
        <v>4.36E-2</v>
      </c>
      <c r="L4910">
        <v>4.36E-2</v>
      </c>
    </row>
    <row r="4911" spans="1:12" x14ac:dyDescent="0.2">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
      <c r="A4926" t="s">
        <v>174</v>
      </c>
      <c r="B4926">
        <v>2018</v>
      </c>
      <c r="C4926" t="s">
        <v>128</v>
      </c>
      <c r="D4926">
        <v>0.1447</v>
      </c>
      <c r="E4926">
        <v>0.1447</v>
      </c>
      <c r="F4926">
        <v>0.1447</v>
      </c>
      <c r="G4926">
        <v>0.1447</v>
      </c>
      <c r="H4926">
        <v>0.1447</v>
      </c>
      <c r="I4926">
        <v>0.1447</v>
      </c>
      <c r="J4926">
        <v>0.1447</v>
      </c>
      <c r="K4926">
        <v>0.1447</v>
      </c>
      <c r="L4926">
        <v>0.1447</v>
      </c>
    </row>
    <row r="4927" spans="1:12" x14ac:dyDescent="0.2">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
      <c r="A4928" t="s">
        <v>174</v>
      </c>
      <c r="B4928">
        <v>2018</v>
      </c>
      <c r="C4928" t="s">
        <v>130</v>
      </c>
      <c r="D4928">
        <v>0.1517</v>
      </c>
      <c r="E4928">
        <v>0.1517</v>
      </c>
      <c r="F4928">
        <v>0.1517</v>
      </c>
      <c r="G4928">
        <v>0.1517</v>
      </c>
      <c r="H4928">
        <v>0.1517</v>
      </c>
      <c r="I4928">
        <v>0.1517</v>
      </c>
      <c r="J4928">
        <v>0.1517</v>
      </c>
      <c r="K4928">
        <v>0.1517</v>
      </c>
      <c r="L4928">
        <v>0.1517</v>
      </c>
    </row>
    <row r="4929" spans="1:12" x14ac:dyDescent="0.2">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
      <c r="A4942" t="s">
        <v>176</v>
      </c>
      <c r="B4942">
        <v>2018</v>
      </c>
      <c r="C4942" t="s">
        <v>130</v>
      </c>
      <c r="D4942">
        <v>5.2664</v>
      </c>
      <c r="E4942">
        <v>5.2664</v>
      </c>
      <c r="F4942">
        <v>5.2664</v>
      </c>
      <c r="G4942">
        <v>5.2664</v>
      </c>
      <c r="H4942">
        <v>5.2664</v>
      </c>
      <c r="I4942">
        <v>5.2664</v>
      </c>
      <c r="J4942">
        <v>5.2664</v>
      </c>
      <c r="K4942">
        <v>5.2664</v>
      </c>
      <c r="L4942">
        <v>5.2664</v>
      </c>
    </row>
    <row r="4943" spans="1:12" x14ac:dyDescent="0.2">
      <c r="A4943" t="s">
        <v>176</v>
      </c>
      <c r="B4943">
        <v>2018</v>
      </c>
      <c r="C4943" t="s">
        <v>133</v>
      </c>
      <c r="D4943">
        <v>0.2087</v>
      </c>
      <c r="E4943">
        <v>0.2087</v>
      </c>
      <c r="F4943">
        <v>0.2087</v>
      </c>
      <c r="G4943">
        <v>0.2087</v>
      </c>
      <c r="H4943">
        <v>0.2087</v>
      </c>
      <c r="I4943">
        <v>0.2087</v>
      </c>
      <c r="J4943">
        <v>0.2087</v>
      </c>
      <c r="K4943">
        <v>0.2087</v>
      </c>
      <c r="L4943">
        <v>0.2087</v>
      </c>
    </row>
    <row r="4944" spans="1:12" x14ac:dyDescent="0.2">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
      <c r="A4945" t="s">
        <v>177</v>
      </c>
      <c r="B4945">
        <v>2018</v>
      </c>
      <c r="C4945" t="s">
        <v>127</v>
      </c>
      <c r="D4945">
        <v>1.6408</v>
      </c>
      <c r="E4945">
        <v>1.6408</v>
      </c>
      <c r="F4945">
        <v>1.6408</v>
      </c>
      <c r="G4945">
        <v>1.6408</v>
      </c>
      <c r="H4945">
        <v>1.6408</v>
      </c>
      <c r="I4945">
        <v>1.6408</v>
      </c>
      <c r="J4945">
        <v>1.6408</v>
      </c>
      <c r="K4945">
        <v>1.6408</v>
      </c>
      <c r="L4945">
        <v>1.6408</v>
      </c>
    </row>
    <row r="4946" spans="1:12" x14ac:dyDescent="0.2">
      <c r="A4946" t="s">
        <v>177</v>
      </c>
      <c r="B4946">
        <v>2018</v>
      </c>
      <c r="C4946" t="s">
        <v>132</v>
      </c>
      <c r="D4946">
        <v>0.1101</v>
      </c>
      <c r="E4946">
        <v>0.1101</v>
      </c>
      <c r="F4946">
        <v>0.1101</v>
      </c>
      <c r="G4946">
        <v>0.1101</v>
      </c>
      <c r="H4946">
        <v>0.1101</v>
      </c>
      <c r="I4946">
        <v>0.1101</v>
      </c>
      <c r="J4946">
        <v>0.1101</v>
      </c>
      <c r="K4946">
        <v>0.1101</v>
      </c>
      <c r="L4946">
        <v>0.1101</v>
      </c>
    </row>
    <row r="4947" spans="1:12" x14ac:dyDescent="0.2">
      <c r="A4947" t="s">
        <v>177</v>
      </c>
      <c r="B4947">
        <v>2018</v>
      </c>
      <c r="C4947" t="s">
        <v>133</v>
      </c>
      <c r="D4947">
        <v>2.18E-2</v>
      </c>
      <c r="E4947">
        <v>2.18E-2</v>
      </c>
      <c r="F4947">
        <v>2.18E-2</v>
      </c>
      <c r="G4947">
        <v>2.18E-2</v>
      </c>
      <c r="H4947">
        <v>2.18E-2</v>
      </c>
      <c r="I4947">
        <v>2.18E-2</v>
      </c>
      <c r="J4947">
        <v>2.18E-2</v>
      </c>
      <c r="K4947">
        <v>2.18E-2</v>
      </c>
      <c r="L4947">
        <v>2.18E-2</v>
      </c>
    </row>
    <row r="4948" spans="1:12" x14ac:dyDescent="0.2">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
      <c r="A4949" t="s">
        <v>177</v>
      </c>
      <c r="B4949">
        <v>2018</v>
      </c>
      <c r="C4949" t="s">
        <v>131</v>
      </c>
      <c r="D4949">
        <v>0.4506</v>
      </c>
      <c r="E4949">
        <v>0.4506</v>
      </c>
      <c r="F4949">
        <v>0.4506</v>
      </c>
      <c r="G4949">
        <v>0.4506</v>
      </c>
      <c r="H4949">
        <v>0.4506</v>
      </c>
      <c r="I4949">
        <v>0.4506</v>
      </c>
      <c r="J4949">
        <v>0.4506</v>
      </c>
      <c r="K4949">
        <v>0.4506</v>
      </c>
      <c r="L4949">
        <v>0.4506</v>
      </c>
    </row>
    <row r="4950" spans="1:12" x14ac:dyDescent="0.2">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
      <c r="A4951" t="s">
        <v>178</v>
      </c>
      <c r="B4951">
        <v>2018</v>
      </c>
      <c r="C4951" t="s">
        <v>131</v>
      </c>
      <c r="D4951">
        <v>0.1106</v>
      </c>
      <c r="E4951">
        <v>0.1106</v>
      </c>
      <c r="F4951">
        <v>0.1106</v>
      </c>
      <c r="G4951">
        <v>0.1106</v>
      </c>
      <c r="H4951">
        <v>0.1106</v>
      </c>
      <c r="I4951">
        <v>0.1106</v>
      </c>
      <c r="J4951">
        <v>0.1106</v>
      </c>
      <c r="K4951">
        <v>0.1106</v>
      </c>
      <c r="L4951">
        <v>0.1106</v>
      </c>
    </row>
    <row r="4952" spans="1:12" x14ac:dyDescent="0.2">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
      <c r="A4954" t="s">
        <v>178</v>
      </c>
      <c r="B4954">
        <v>2018</v>
      </c>
      <c r="C4954" t="s">
        <v>128</v>
      </c>
      <c r="D4954">
        <v>0.1172</v>
      </c>
      <c r="E4954">
        <v>0.1172</v>
      </c>
      <c r="F4954">
        <v>0.1172</v>
      </c>
      <c r="G4954">
        <v>0.1172</v>
      </c>
      <c r="H4954">
        <v>0.1172</v>
      </c>
      <c r="I4954">
        <v>0.1172</v>
      </c>
      <c r="J4954">
        <v>0.1172</v>
      </c>
      <c r="K4954">
        <v>0.1172</v>
      </c>
      <c r="L4954">
        <v>0.1172</v>
      </c>
    </row>
    <row r="4955" spans="1:12" x14ac:dyDescent="0.2">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
      <c r="A4956" t="s">
        <v>178</v>
      </c>
      <c r="B4956">
        <v>2018</v>
      </c>
      <c r="C4956" t="s">
        <v>129</v>
      </c>
      <c r="D4956">
        <v>1.17E-2</v>
      </c>
      <c r="E4956">
        <v>1.17E-2</v>
      </c>
      <c r="F4956">
        <v>1.17E-2</v>
      </c>
      <c r="G4956">
        <v>1.17E-2</v>
      </c>
      <c r="H4956">
        <v>1.17E-2</v>
      </c>
      <c r="I4956">
        <v>1.17E-2</v>
      </c>
      <c r="J4956">
        <v>1.17E-2</v>
      </c>
      <c r="K4956">
        <v>1.17E-2</v>
      </c>
      <c r="L4956">
        <v>1.17E-2</v>
      </c>
    </row>
    <row r="4957" spans="1:12" x14ac:dyDescent="0.2">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
      <c r="A4961" t="s">
        <v>179</v>
      </c>
      <c r="B4961">
        <v>2018</v>
      </c>
      <c r="C4961" t="s">
        <v>130</v>
      </c>
      <c r="D4961">
        <v>1.6554</v>
      </c>
      <c r="E4961">
        <v>1.6554</v>
      </c>
      <c r="F4961">
        <v>1.6554</v>
      </c>
      <c r="G4961">
        <v>1.6554</v>
      </c>
      <c r="H4961">
        <v>1.6554</v>
      </c>
      <c r="I4961">
        <v>1.6554</v>
      </c>
      <c r="J4961">
        <v>1.6554</v>
      </c>
      <c r="K4961">
        <v>1.6554</v>
      </c>
      <c r="L4961">
        <v>1.6554</v>
      </c>
    </row>
    <row r="4962" spans="1:12" x14ac:dyDescent="0.2">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
      <c r="A4963" t="s">
        <v>179</v>
      </c>
      <c r="B4963">
        <v>2018</v>
      </c>
      <c r="C4963" t="s">
        <v>128</v>
      </c>
      <c r="D4963">
        <v>1.4134</v>
      </c>
      <c r="E4963">
        <v>1.4134</v>
      </c>
      <c r="F4963">
        <v>1.4134</v>
      </c>
      <c r="G4963">
        <v>1.4134</v>
      </c>
      <c r="H4963">
        <v>1.4134</v>
      </c>
      <c r="I4963">
        <v>1.4134</v>
      </c>
      <c r="J4963">
        <v>1.4134</v>
      </c>
      <c r="K4963">
        <v>1.4134</v>
      </c>
      <c r="L4963">
        <v>1.4134</v>
      </c>
    </row>
    <row r="4964" spans="1:12" x14ac:dyDescent="0.2">
      <c r="A4964" t="s">
        <v>179</v>
      </c>
      <c r="B4964">
        <v>2018</v>
      </c>
      <c r="C4964" t="s">
        <v>129</v>
      </c>
      <c r="D4964">
        <v>0.1489</v>
      </c>
      <c r="E4964">
        <v>0.1489</v>
      </c>
      <c r="F4964">
        <v>0.1489</v>
      </c>
      <c r="G4964">
        <v>0.1489</v>
      </c>
      <c r="H4964">
        <v>0.1489</v>
      </c>
      <c r="I4964">
        <v>0.1489</v>
      </c>
      <c r="J4964">
        <v>0.1489</v>
      </c>
      <c r="K4964">
        <v>0.1489</v>
      </c>
      <c r="L4964">
        <v>0.1489</v>
      </c>
    </row>
    <row r="4965" spans="1:12" x14ac:dyDescent="0.2">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
      <c r="A4969" t="s">
        <v>180</v>
      </c>
      <c r="B4969">
        <v>2018</v>
      </c>
      <c r="C4969" t="s">
        <v>130</v>
      </c>
      <c r="D4969">
        <v>1.407</v>
      </c>
      <c r="E4969">
        <v>1.407</v>
      </c>
      <c r="F4969">
        <v>1.407</v>
      </c>
      <c r="G4969">
        <v>1.407</v>
      </c>
      <c r="H4969">
        <v>1.407</v>
      </c>
      <c r="I4969">
        <v>1.407</v>
      </c>
      <c r="J4969">
        <v>1.407</v>
      </c>
      <c r="K4969">
        <v>1.407</v>
      </c>
      <c r="L4969">
        <v>1.407</v>
      </c>
    </row>
    <row r="4970" spans="1:12" x14ac:dyDescent="0.2">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
      <c r="A4976" t="s">
        <v>181</v>
      </c>
      <c r="B4976">
        <v>2018</v>
      </c>
      <c r="C4976" t="s">
        <v>128</v>
      </c>
      <c r="D4976">
        <v>7.22E-2</v>
      </c>
      <c r="E4976">
        <v>7.22E-2</v>
      </c>
      <c r="F4976">
        <v>7.22E-2</v>
      </c>
      <c r="G4976">
        <v>7.22E-2</v>
      </c>
      <c r="H4976">
        <v>7.22E-2</v>
      </c>
      <c r="I4976">
        <v>7.22E-2</v>
      </c>
      <c r="J4976">
        <v>7.22E-2</v>
      </c>
      <c r="K4976">
        <v>7.22E-2</v>
      </c>
      <c r="L4976">
        <v>7.22E-2</v>
      </c>
    </row>
    <row r="4977" spans="1:12" x14ac:dyDescent="0.2">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
      <c r="A4979" t="s">
        <v>182</v>
      </c>
      <c r="B4979">
        <v>2018</v>
      </c>
      <c r="C4979" t="s">
        <v>128</v>
      </c>
      <c r="D4979">
        <v>0.2964</v>
      </c>
      <c r="E4979">
        <v>0.2964</v>
      </c>
      <c r="F4979">
        <v>0.2964</v>
      </c>
      <c r="G4979">
        <v>0.2964</v>
      </c>
      <c r="H4979">
        <v>0.2964</v>
      </c>
      <c r="I4979">
        <v>0.2964</v>
      </c>
      <c r="J4979">
        <v>0.2964</v>
      </c>
      <c r="K4979">
        <v>0.2964</v>
      </c>
      <c r="L4979">
        <v>0.2964</v>
      </c>
    </row>
    <row r="4980" spans="1:12" x14ac:dyDescent="0.2">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
      <c r="A4982" t="s">
        <v>182</v>
      </c>
      <c r="B4982">
        <v>2018</v>
      </c>
      <c r="C4982" t="s">
        <v>129</v>
      </c>
      <c r="D4982">
        <v>3.09E-2</v>
      </c>
      <c r="E4982">
        <v>3.09E-2</v>
      </c>
      <c r="F4982">
        <v>3.09E-2</v>
      </c>
      <c r="G4982">
        <v>3.09E-2</v>
      </c>
      <c r="H4982">
        <v>3.09E-2</v>
      </c>
      <c r="I4982">
        <v>3.09E-2</v>
      </c>
      <c r="J4982">
        <v>3.09E-2</v>
      </c>
      <c r="K4982">
        <v>3.09E-2</v>
      </c>
      <c r="L4982">
        <v>3.09E-2</v>
      </c>
    </row>
    <row r="4983" spans="1:12" x14ac:dyDescent="0.2">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
      <c r="A4986" t="s">
        <v>183</v>
      </c>
      <c r="B4986">
        <v>2018</v>
      </c>
      <c r="C4986" t="s">
        <v>131</v>
      </c>
      <c r="D4986">
        <v>1.1454</v>
      </c>
      <c r="E4986">
        <v>1.1454</v>
      </c>
      <c r="F4986">
        <v>1.1454</v>
      </c>
      <c r="G4986">
        <v>1.1454</v>
      </c>
      <c r="H4986">
        <v>1.1454</v>
      </c>
      <c r="I4986">
        <v>1.1454</v>
      </c>
      <c r="J4986">
        <v>1.1454</v>
      </c>
      <c r="K4986">
        <v>1.1454</v>
      </c>
      <c r="L4986">
        <v>1.1454</v>
      </c>
    </row>
    <row r="4987" spans="1:12" x14ac:dyDescent="0.2">
      <c r="A4987" t="s">
        <v>183</v>
      </c>
      <c r="B4987">
        <v>2018</v>
      </c>
      <c r="C4987" t="s">
        <v>130</v>
      </c>
      <c r="D4987">
        <v>1.1292</v>
      </c>
      <c r="E4987">
        <v>1.1292</v>
      </c>
      <c r="F4987">
        <v>1.1292</v>
      </c>
      <c r="G4987">
        <v>1.1292</v>
      </c>
      <c r="H4987">
        <v>1.1292</v>
      </c>
      <c r="I4987">
        <v>1.1292</v>
      </c>
      <c r="J4987">
        <v>1.1292</v>
      </c>
      <c r="K4987">
        <v>1.1292</v>
      </c>
      <c r="L4987">
        <v>1.1292</v>
      </c>
    </row>
    <row r="4988" spans="1:12" x14ac:dyDescent="0.2">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
      <c r="A4990" t="s">
        <v>183</v>
      </c>
      <c r="B4990">
        <v>2018</v>
      </c>
      <c r="C4990" t="s">
        <v>129</v>
      </c>
      <c r="D4990">
        <v>0.1016</v>
      </c>
      <c r="E4990">
        <v>0.1016</v>
      </c>
      <c r="F4990">
        <v>0.1016</v>
      </c>
      <c r="G4990">
        <v>0.1016</v>
      </c>
      <c r="H4990">
        <v>0.1016</v>
      </c>
      <c r="I4990">
        <v>0.1016</v>
      </c>
      <c r="J4990">
        <v>0.1016</v>
      </c>
      <c r="K4990">
        <v>0.1016</v>
      </c>
      <c r="L4990">
        <v>0.1016</v>
      </c>
    </row>
    <row r="4991" spans="1:12" x14ac:dyDescent="0.2">
      <c r="A4991" t="s">
        <v>183</v>
      </c>
      <c r="B4991">
        <v>2018</v>
      </c>
      <c r="C4991" t="s">
        <v>133</v>
      </c>
      <c r="D4991">
        <v>4.48E-2</v>
      </c>
      <c r="E4991">
        <v>4.48E-2</v>
      </c>
      <c r="F4991">
        <v>4.48E-2</v>
      </c>
      <c r="G4991">
        <v>4.48E-2</v>
      </c>
      <c r="H4991">
        <v>4.48E-2</v>
      </c>
      <c r="I4991">
        <v>4.48E-2</v>
      </c>
      <c r="J4991">
        <v>4.48E-2</v>
      </c>
      <c r="K4991">
        <v>4.48E-2</v>
      </c>
      <c r="L4991">
        <v>4.48E-2</v>
      </c>
    </row>
    <row r="4992" spans="1:12" x14ac:dyDescent="0.2">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
      <c r="A4994" t="s">
        <v>184</v>
      </c>
      <c r="B4994">
        <v>2018</v>
      </c>
      <c r="C4994" t="s">
        <v>132</v>
      </c>
      <c r="D4994">
        <v>2.01E-2</v>
      </c>
      <c r="E4994">
        <v>2.01E-2</v>
      </c>
      <c r="F4994">
        <v>2.01E-2</v>
      </c>
      <c r="G4994">
        <v>2.01E-2</v>
      </c>
      <c r="H4994">
        <v>2.01E-2</v>
      </c>
      <c r="I4994">
        <v>2.01E-2</v>
      </c>
      <c r="J4994">
        <v>2.01E-2</v>
      </c>
      <c r="K4994">
        <v>2.01E-2</v>
      </c>
      <c r="L4994">
        <v>2.01E-2</v>
      </c>
    </row>
    <row r="4995" spans="1:12" x14ac:dyDescent="0.2">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
      <c r="A4996" t="s">
        <v>184</v>
      </c>
      <c r="B4996">
        <v>2018</v>
      </c>
      <c r="C4996" t="s">
        <v>128</v>
      </c>
      <c r="D4996">
        <v>0.1363</v>
      </c>
      <c r="E4996">
        <v>0.1363</v>
      </c>
      <c r="F4996">
        <v>0.1363</v>
      </c>
      <c r="G4996">
        <v>0.1363</v>
      </c>
      <c r="H4996">
        <v>0.1363</v>
      </c>
      <c r="I4996">
        <v>0.1363</v>
      </c>
      <c r="J4996">
        <v>0.1363</v>
      </c>
      <c r="K4996">
        <v>0.1363</v>
      </c>
      <c r="L4996">
        <v>0.1363</v>
      </c>
    </row>
    <row r="4997" spans="1:12" x14ac:dyDescent="0.2">
      <c r="A4997" t="s">
        <v>184</v>
      </c>
      <c r="B4997">
        <v>2018</v>
      </c>
      <c r="C4997" t="s">
        <v>131</v>
      </c>
      <c r="D4997">
        <v>9.74E-2</v>
      </c>
      <c r="E4997">
        <v>9.74E-2</v>
      </c>
      <c r="F4997">
        <v>9.74E-2</v>
      </c>
      <c r="G4997">
        <v>9.74E-2</v>
      </c>
      <c r="H4997">
        <v>9.74E-2</v>
      </c>
      <c r="I4997">
        <v>9.74E-2</v>
      </c>
      <c r="J4997">
        <v>9.74E-2</v>
      </c>
      <c r="K4997">
        <v>9.74E-2</v>
      </c>
      <c r="L4997">
        <v>9.74E-2</v>
      </c>
    </row>
    <row r="4998" spans="1:12" x14ac:dyDescent="0.2">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
      <c r="A5000" t="s">
        <v>126</v>
      </c>
      <c r="B5000">
        <v>2019</v>
      </c>
      <c r="C5000" t="s">
        <v>131</v>
      </c>
      <c r="D5000">
        <v>1.0765</v>
      </c>
      <c r="E5000">
        <v>1.0765</v>
      </c>
      <c r="F5000">
        <v>1.0765</v>
      </c>
      <c r="G5000">
        <v>1.0765</v>
      </c>
      <c r="H5000">
        <v>1.0765</v>
      </c>
      <c r="I5000">
        <v>1.0765</v>
      </c>
      <c r="J5000">
        <v>1.0765</v>
      </c>
      <c r="K5000">
        <v>1.0765</v>
      </c>
      <c r="L5000">
        <v>1.0765</v>
      </c>
    </row>
    <row r="5001" spans="1:12" x14ac:dyDescent="0.2">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
      <c r="A5008" t="s">
        <v>134</v>
      </c>
      <c r="B5008">
        <v>2019</v>
      </c>
      <c r="C5008" t="s">
        <v>129</v>
      </c>
      <c r="D5008">
        <v>1.52E-2</v>
      </c>
      <c r="E5008">
        <v>1.52E-2</v>
      </c>
      <c r="F5008">
        <v>1.24E-2</v>
      </c>
      <c r="G5008">
        <v>1.52E-2</v>
      </c>
      <c r="H5008">
        <v>1.24E-2</v>
      </c>
      <c r="I5008">
        <v>1.24E-2</v>
      </c>
      <c r="J5008">
        <v>1.52E-2</v>
      </c>
      <c r="K5008">
        <v>1.24E-2</v>
      </c>
      <c r="L5008">
        <v>1.24E-2</v>
      </c>
    </row>
    <row r="5009" spans="1:12" x14ac:dyDescent="0.2">
      <c r="A5009" t="s">
        <v>134</v>
      </c>
      <c r="B5009">
        <v>2019</v>
      </c>
      <c r="C5009" t="s">
        <v>131</v>
      </c>
      <c r="D5009">
        <v>0.1411</v>
      </c>
      <c r="E5009">
        <v>0.1411</v>
      </c>
      <c r="F5009">
        <v>0.1411</v>
      </c>
      <c r="G5009">
        <v>0.1411</v>
      </c>
      <c r="H5009">
        <v>0.1411</v>
      </c>
      <c r="I5009">
        <v>0.1411</v>
      </c>
      <c r="J5009">
        <v>0.1411</v>
      </c>
      <c r="K5009">
        <v>0.1411</v>
      </c>
      <c r="L5009">
        <v>0.1411</v>
      </c>
    </row>
    <row r="5010" spans="1:12" x14ac:dyDescent="0.2">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
      <c r="A5018" t="s">
        <v>135</v>
      </c>
      <c r="B5018">
        <v>2019</v>
      </c>
      <c r="C5018" t="s">
        <v>129</v>
      </c>
      <c r="D5018">
        <v>0.1636</v>
      </c>
      <c r="E5018">
        <v>0.1636</v>
      </c>
      <c r="F5018">
        <v>0.1338</v>
      </c>
      <c r="G5018">
        <v>0.1636</v>
      </c>
      <c r="H5018">
        <v>0.1338</v>
      </c>
      <c r="I5018">
        <v>0.1338</v>
      </c>
      <c r="J5018">
        <v>0.1636</v>
      </c>
      <c r="K5018">
        <v>0.1338</v>
      </c>
      <c r="L5018">
        <v>0.1338</v>
      </c>
    </row>
    <row r="5019" spans="1:12" x14ac:dyDescent="0.2">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
      <c r="A5028" t="s">
        <v>138</v>
      </c>
      <c r="B5028">
        <v>2019</v>
      </c>
      <c r="C5028" t="s">
        <v>133</v>
      </c>
      <c r="D5028">
        <v>0.3115</v>
      </c>
      <c r="E5028">
        <v>0.3115</v>
      </c>
      <c r="F5028">
        <v>0.3115</v>
      </c>
      <c r="G5028">
        <v>0.3115</v>
      </c>
      <c r="H5028">
        <v>0.3115</v>
      </c>
      <c r="I5028">
        <v>0.3115</v>
      </c>
      <c r="J5028">
        <v>0.3115</v>
      </c>
      <c r="K5028">
        <v>0.3115</v>
      </c>
      <c r="L5028">
        <v>0.3115</v>
      </c>
    </row>
    <row r="5029" spans="1:12" x14ac:dyDescent="0.2">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
      <c r="A5036" t="s">
        <v>139</v>
      </c>
      <c r="B5036">
        <v>2019</v>
      </c>
      <c r="C5036" t="s">
        <v>133</v>
      </c>
      <c r="D5036">
        <v>3.9E-2</v>
      </c>
      <c r="E5036">
        <v>3.9E-2</v>
      </c>
      <c r="F5036">
        <v>3.9E-2</v>
      </c>
      <c r="G5036">
        <v>3.9E-2</v>
      </c>
      <c r="H5036">
        <v>3.9E-2</v>
      </c>
      <c r="I5036">
        <v>3.9E-2</v>
      </c>
      <c r="J5036">
        <v>3.9E-2</v>
      </c>
      <c r="K5036">
        <v>3.9E-2</v>
      </c>
      <c r="L5036">
        <v>3.9E-2</v>
      </c>
    </row>
    <row r="5037" spans="1:12" x14ac:dyDescent="0.2">
      <c r="A5037" t="s">
        <v>139</v>
      </c>
      <c r="B5037">
        <v>2019</v>
      </c>
      <c r="C5037" t="s">
        <v>129</v>
      </c>
      <c r="D5037">
        <v>0.1037</v>
      </c>
      <c r="E5037">
        <v>0.1037</v>
      </c>
      <c r="F5037">
        <v>8.48E-2</v>
      </c>
      <c r="G5037">
        <v>0.1037</v>
      </c>
      <c r="H5037">
        <v>8.48E-2</v>
      </c>
      <c r="I5037">
        <v>8.48E-2</v>
      </c>
      <c r="J5037">
        <v>0.1037</v>
      </c>
      <c r="K5037">
        <v>8.48E-2</v>
      </c>
      <c r="L5037">
        <v>8.48E-2</v>
      </c>
    </row>
    <row r="5038" spans="1:12" x14ac:dyDescent="0.2">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
      <c r="A5052" t="s">
        <v>141</v>
      </c>
      <c r="B5052">
        <v>2019</v>
      </c>
      <c r="C5052" t="s">
        <v>129</v>
      </c>
      <c r="D5052">
        <v>1.9E-2</v>
      </c>
      <c r="E5052">
        <v>1.9E-2</v>
      </c>
      <c r="F5052">
        <v>1.55E-2</v>
      </c>
      <c r="G5052">
        <v>1.9E-2</v>
      </c>
      <c r="H5052">
        <v>1.55E-2</v>
      </c>
      <c r="I5052">
        <v>1.55E-2</v>
      </c>
      <c r="J5052">
        <v>1.9E-2</v>
      </c>
      <c r="K5052">
        <v>1.55E-2</v>
      </c>
      <c r="L5052">
        <v>1.55E-2</v>
      </c>
    </row>
    <row r="5053" spans="1:12" x14ac:dyDescent="0.2">
      <c r="A5053" t="s">
        <v>141</v>
      </c>
      <c r="B5053">
        <v>2019</v>
      </c>
      <c r="C5053" t="s">
        <v>131</v>
      </c>
      <c r="D5053">
        <v>0.2122</v>
      </c>
      <c r="E5053">
        <v>0.2122</v>
      </c>
      <c r="F5053">
        <v>0.2122</v>
      </c>
      <c r="G5053">
        <v>0.2122</v>
      </c>
      <c r="H5053">
        <v>0.2122</v>
      </c>
      <c r="I5053">
        <v>0.2122</v>
      </c>
      <c r="J5053">
        <v>0.2122</v>
      </c>
      <c r="K5053">
        <v>0.2122</v>
      </c>
      <c r="L5053">
        <v>0.2122</v>
      </c>
    </row>
    <row r="5054" spans="1:12" x14ac:dyDescent="0.2">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
      <c r="A5076" t="s">
        <v>144</v>
      </c>
      <c r="B5076">
        <v>2019</v>
      </c>
      <c r="C5076" t="s">
        <v>128</v>
      </c>
      <c r="D5076">
        <v>0.1777</v>
      </c>
      <c r="E5076">
        <v>0.1777</v>
      </c>
      <c r="F5076">
        <v>0.1777</v>
      </c>
      <c r="G5076">
        <v>0.1777</v>
      </c>
      <c r="H5076">
        <v>0.1777</v>
      </c>
      <c r="I5076">
        <v>0.1777</v>
      </c>
      <c r="J5076">
        <v>0.1777</v>
      </c>
      <c r="K5076">
        <v>0.1777</v>
      </c>
      <c r="L5076">
        <v>0.1777</v>
      </c>
    </row>
    <row r="5077" spans="1:12" x14ac:dyDescent="0.2">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
      <c r="A5085" t="s">
        <v>146</v>
      </c>
      <c r="B5085">
        <v>2019</v>
      </c>
      <c r="C5085" t="s">
        <v>131</v>
      </c>
      <c r="D5085">
        <v>2.6395</v>
      </c>
      <c r="E5085">
        <v>2.6395</v>
      </c>
      <c r="F5085">
        <v>2.6395</v>
      </c>
      <c r="G5085">
        <v>2.6395</v>
      </c>
      <c r="H5085">
        <v>2.6395</v>
      </c>
      <c r="I5085">
        <v>2.6395</v>
      </c>
      <c r="J5085">
        <v>2.6395</v>
      </c>
      <c r="K5085">
        <v>2.6395</v>
      </c>
      <c r="L5085">
        <v>2.6395</v>
      </c>
    </row>
    <row r="5086" spans="1:12" x14ac:dyDescent="0.2">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
      <c r="A5095" t="s">
        <v>147</v>
      </c>
      <c r="B5095">
        <v>2019</v>
      </c>
      <c r="C5095" t="s">
        <v>131</v>
      </c>
      <c r="D5095">
        <v>1.379</v>
      </c>
      <c r="E5095">
        <v>1.379</v>
      </c>
      <c r="F5095">
        <v>1.379</v>
      </c>
      <c r="G5095">
        <v>1.379</v>
      </c>
      <c r="H5095">
        <v>1.379</v>
      </c>
      <c r="I5095">
        <v>1.379</v>
      </c>
      <c r="J5095">
        <v>1.379</v>
      </c>
      <c r="K5095">
        <v>1.379</v>
      </c>
      <c r="L5095">
        <v>1.379</v>
      </c>
    </row>
    <row r="5096" spans="1:12" x14ac:dyDescent="0.2">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
      <c r="A5098" t="s">
        <v>148</v>
      </c>
      <c r="B5098">
        <v>2019</v>
      </c>
      <c r="C5098" t="s">
        <v>128</v>
      </c>
      <c r="D5098">
        <v>0.4884</v>
      </c>
      <c r="E5098">
        <v>0.4884</v>
      </c>
      <c r="F5098">
        <v>0.4884</v>
      </c>
      <c r="G5098">
        <v>0.4884</v>
      </c>
      <c r="H5098">
        <v>0.4884</v>
      </c>
      <c r="I5098">
        <v>0.4884</v>
      </c>
      <c r="J5098">
        <v>0.4884</v>
      </c>
      <c r="K5098">
        <v>0.4884</v>
      </c>
      <c r="L5098">
        <v>0.4884</v>
      </c>
    </row>
    <row r="5099" spans="1:12" x14ac:dyDescent="0.2">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
      <c r="A5117" t="s">
        <v>150</v>
      </c>
      <c r="B5117">
        <v>2019</v>
      </c>
      <c r="C5117" t="s">
        <v>128</v>
      </c>
      <c r="D5117">
        <v>0.752</v>
      </c>
      <c r="E5117">
        <v>0.752</v>
      </c>
      <c r="F5117">
        <v>0.752</v>
      </c>
      <c r="G5117">
        <v>0.752</v>
      </c>
      <c r="H5117">
        <v>0.752</v>
      </c>
      <c r="I5117">
        <v>0.752</v>
      </c>
      <c r="J5117">
        <v>0.752</v>
      </c>
      <c r="K5117">
        <v>0.752</v>
      </c>
      <c r="L5117">
        <v>0.752</v>
      </c>
    </row>
    <row r="5118" spans="1:12" x14ac:dyDescent="0.2">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
      <c r="A5137" t="s">
        <v>153</v>
      </c>
      <c r="B5137">
        <v>2019</v>
      </c>
      <c r="C5137" t="s">
        <v>131</v>
      </c>
      <c r="D5137">
        <v>1.2919</v>
      </c>
      <c r="E5137">
        <v>1.2919</v>
      </c>
      <c r="F5137">
        <v>1.2919</v>
      </c>
      <c r="G5137">
        <v>1.2919</v>
      </c>
      <c r="H5137">
        <v>1.2919</v>
      </c>
      <c r="I5137">
        <v>1.2919</v>
      </c>
      <c r="J5137">
        <v>1.2919</v>
      </c>
      <c r="K5137">
        <v>1.2919</v>
      </c>
      <c r="L5137">
        <v>1.2919</v>
      </c>
    </row>
    <row r="5138" spans="1:12" x14ac:dyDescent="0.2">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
      <c r="A5143" t="s">
        <v>154</v>
      </c>
      <c r="B5143">
        <v>2019</v>
      </c>
      <c r="C5143" t="s">
        <v>131</v>
      </c>
      <c r="D5143">
        <v>1.1838</v>
      </c>
      <c r="E5143">
        <v>1.1838</v>
      </c>
      <c r="F5143">
        <v>1.1838</v>
      </c>
      <c r="G5143">
        <v>1.1838</v>
      </c>
      <c r="H5143">
        <v>1.1838</v>
      </c>
      <c r="I5143">
        <v>1.1838</v>
      </c>
      <c r="J5143">
        <v>1.1838</v>
      </c>
      <c r="K5143">
        <v>1.1838</v>
      </c>
      <c r="L5143">
        <v>1.1838</v>
      </c>
    </row>
    <row r="5144" spans="1:12" x14ac:dyDescent="0.2">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
      <c r="A5149" t="s">
        <v>155</v>
      </c>
      <c r="B5149">
        <v>2019</v>
      </c>
      <c r="C5149" t="s">
        <v>129</v>
      </c>
      <c r="D5149">
        <v>0.2117</v>
      </c>
      <c r="E5149">
        <v>0.2117</v>
      </c>
      <c r="F5149">
        <v>0.1731</v>
      </c>
      <c r="G5149">
        <v>0.2117</v>
      </c>
      <c r="H5149">
        <v>0.1731</v>
      </c>
      <c r="I5149">
        <v>0.1731</v>
      </c>
      <c r="J5149">
        <v>0.2117</v>
      </c>
      <c r="K5149">
        <v>0.1731</v>
      </c>
      <c r="L5149">
        <v>0.1731</v>
      </c>
    </row>
    <row r="5150" spans="1:12" x14ac:dyDescent="0.2">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
      <c r="A5151" t="s">
        <v>155</v>
      </c>
      <c r="B5151">
        <v>2019</v>
      </c>
      <c r="C5151" t="s">
        <v>128</v>
      </c>
      <c r="D5151">
        <v>1.59</v>
      </c>
      <c r="E5151">
        <v>1.59</v>
      </c>
      <c r="F5151">
        <v>1.59</v>
      </c>
      <c r="G5151">
        <v>1.59</v>
      </c>
      <c r="H5151">
        <v>1.59</v>
      </c>
      <c r="I5151">
        <v>1.59</v>
      </c>
      <c r="J5151">
        <v>1.59</v>
      </c>
      <c r="K5151">
        <v>1.59</v>
      </c>
      <c r="L5151">
        <v>1.59</v>
      </c>
    </row>
    <row r="5152" spans="1:12" x14ac:dyDescent="0.2">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
      <c r="A5156" t="s">
        <v>156</v>
      </c>
      <c r="B5156">
        <v>2019</v>
      </c>
      <c r="C5156" t="s">
        <v>131</v>
      </c>
      <c r="D5156">
        <v>1.1954</v>
      </c>
      <c r="E5156">
        <v>1.1954</v>
      </c>
      <c r="F5156">
        <v>1.1954</v>
      </c>
      <c r="G5156">
        <v>1.1954</v>
      </c>
      <c r="H5156">
        <v>1.1954</v>
      </c>
      <c r="I5156">
        <v>1.1954</v>
      </c>
      <c r="J5156">
        <v>1.1954</v>
      </c>
      <c r="K5156">
        <v>1.1954</v>
      </c>
      <c r="L5156">
        <v>1.1954</v>
      </c>
    </row>
    <row r="5157" spans="1:12" x14ac:dyDescent="0.2">
      <c r="A5157" t="s">
        <v>156</v>
      </c>
      <c r="B5157">
        <v>2019</v>
      </c>
      <c r="C5157" t="s">
        <v>130</v>
      </c>
      <c r="D5157">
        <v>1.163</v>
      </c>
      <c r="E5157">
        <v>1.1309</v>
      </c>
      <c r="F5157">
        <v>1.1188</v>
      </c>
      <c r="G5157">
        <v>1.163</v>
      </c>
      <c r="H5157">
        <v>1.0949</v>
      </c>
      <c r="I5157">
        <v>1.1188</v>
      </c>
      <c r="J5157">
        <v>1.163</v>
      </c>
      <c r="K5157">
        <v>1.0949</v>
      </c>
      <c r="L5157">
        <v>1.0868</v>
      </c>
    </row>
    <row r="5158" spans="1:12" x14ac:dyDescent="0.2">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
      <c r="A5159" t="s">
        <v>156</v>
      </c>
      <c r="B5159">
        <v>2019</v>
      </c>
      <c r="C5159" t="s">
        <v>133</v>
      </c>
      <c r="D5159">
        <v>4.36E-2</v>
      </c>
      <c r="E5159">
        <v>4.36E-2</v>
      </c>
      <c r="F5159">
        <v>4.36E-2</v>
      </c>
      <c r="G5159">
        <v>4.36E-2</v>
      </c>
      <c r="H5159">
        <v>4.36E-2</v>
      </c>
      <c r="I5159">
        <v>4.36E-2</v>
      </c>
      <c r="J5159">
        <v>4.36E-2</v>
      </c>
      <c r="K5159">
        <v>4.36E-2</v>
      </c>
      <c r="L5159">
        <v>4.36E-2</v>
      </c>
    </row>
    <row r="5160" spans="1:12" x14ac:dyDescent="0.2">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
      <c r="A5176" t="s">
        <v>159</v>
      </c>
      <c r="B5176">
        <v>2019</v>
      </c>
      <c r="C5176" t="s">
        <v>133</v>
      </c>
      <c r="D5176">
        <v>7.6E-3</v>
      </c>
      <c r="E5176">
        <v>7.6E-3</v>
      </c>
      <c r="F5176">
        <v>7.6E-3</v>
      </c>
      <c r="G5176">
        <v>7.6E-3</v>
      </c>
      <c r="H5176">
        <v>7.6E-3</v>
      </c>
      <c r="I5176">
        <v>7.6E-3</v>
      </c>
      <c r="J5176">
        <v>7.6E-3</v>
      </c>
      <c r="K5176">
        <v>7.6E-3</v>
      </c>
      <c r="L5176">
        <v>7.6E-3</v>
      </c>
    </row>
    <row r="5177" spans="1:12" x14ac:dyDescent="0.2">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
      <c r="A5187" t="s">
        <v>160</v>
      </c>
      <c r="B5187">
        <v>2019</v>
      </c>
      <c r="C5187" t="s">
        <v>133</v>
      </c>
      <c r="D5187">
        <v>1.34E-2</v>
      </c>
      <c r="E5187">
        <v>1.34E-2</v>
      </c>
      <c r="F5187">
        <v>1.34E-2</v>
      </c>
      <c r="G5187">
        <v>1.34E-2</v>
      </c>
      <c r="H5187">
        <v>1.34E-2</v>
      </c>
      <c r="I5187">
        <v>1.34E-2</v>
      </c>
      <c r="J5187">
        <v>1.34E-2</v>
      </c>
      <c r="K5187">
        <v>1.34E-2</v>
      </c>
      <c r="L5187">
        <v>1.34E-2</v>
      </c>
    </row>
    <row r="5188" spans="1:12" x14ac:dyDescent="0.2">
      <c r="A5188" t="s">
        <v>160</v>
      </c>
      <c r="B5188">
        <v>2019</v>
      </c>
      <c r="C5188" t="s">
        <v>128</v>
      </c>
      <c r="D5188">
        <v>0.2954</v>
      </c>
      <c r="E5188">
        <v>0.2954</v>
      </c>
      <c r="F5188">
        <v>0.2954</v>
      </c>
      <c r="G5188">
        <v>0.2954</v>
      </c>
      <c r="H5188">
        <v>0.2954</v>
      </c>
      <c r="I5188">
        <v>0.2954</v>
      </c>
      <c r="J5188">
        <v>0.2954</v>
      </c>
      <c r="K5188">
        <v>0.2954</v>
      </c>
      <c r="L5188">
        <v>0.2954</v>
      </c>
    </row>
    <row r="5189" spans="1:12" x14ac:dyDescent="0.2">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
      <c r="A5204" t="s">
        <v>163</v>
      </c>
      <c r="B5204">
        <v>2019</v>
      </c>
      <c r="C5204" t="s">
        <v>129</v>
      </c>
      <c r="D5204">
        <v>0.1867</v>
      </c>
      <c r="E5204">
        <v>0.1867</v>
      </c>
      <c r="F5204">
        <v>0.1527</v>
      </c>
      <c r="G5204">
        <v>0.1867</v>
      </c>
      <c r="H5204">
        <v>0.1527</v>
      </c>
      <c r="I5204">
        <v>0.1527</v>
      </c>
      <c r="J5204">
        <v>0.1867</v>
      </c>
      <c r="K5204">
        <v>0.1527</v>
      </c>
      <c r="L5204">
        <v>0.1527</v>
      </c>
    </row>
    <row r="5205" spans="1:12" x14ac:dyDescent="0.2">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
      <c r="A5212" t="s">
        <v>164</v>
      </c>
      <c r="B5212">
        <v>2019</v>
      </c>
      <c r="C5212" t="s">
        <v>133</v>
      </c>
      <c r="D5212">
        <v>1.55E-2</v>
      </c>
      <c r="E5212">
        <v>1.55E-2</v>
      </c>
      <c r="F5212">
        <v>1.55E-2</v>
      </c>
      <c r="G5212">
        <v>1.55E-2</v>
      </c>
      <c r="H5212">
        <v>1.55E-2</v>
      </c>
      <c r="I5212">
        <v>1.55E-2</v>
      </c>
      <c r="J5212">
        <v>1.55E-2</v>
      </c>
      <c r="K5212">
        <v>1.55E-2</v>
      </c>
      <c r="L5212">
        <v>1.55E-2</v>
      </c>
    </row>
    <row r="5213" spans="1:12" x14ac:dyDescent="0.2">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
      <c r="A5263" t="s">
        <v>171</v>
      </c>
      <c r="B5263">
        <v>2019</v>
      </c>
      <c r="C5263" t="s">
        <v>128</v>
      </c>
      <c r="D5263">
        <v>1.7035</v>
      </c>
      <c r="E5263">
        <v>1.7035</v>
      </c>
      <c r="F5263">
        <v>1.7035</v>
      </c>
      <c r="G5263">
        <v>1.7035</v>
      </c>
      <c r="H5263">
        <v>1.7035</v>
      </c>
      <c r="I5263">
        <v>1.7035</v>
      </c>
      <c r="J5263">
        <v>1.7035</v>
      </c>
      <c r="K5263">
        <v>1.7035</v>
      </c>
      <c r="L5263">
        <v>1.7035</v>
      </c>
    </row>
    <row r="5264" spans="1:12" x14ac:dyDescent="0.2">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
      <c r="A5267" t="s">
        <v>172</v>
      </c>
      <c r="B5267">
        <v>2019</v>
      </c>
      <c r="C5267" t="s">
        <v>128</v>
      </c>
      <c r="D5267">
        <v>0.1454</v>
      </c>
      <c r="E5267">
        <v>0.1454</v>
      </c>
      <c r="F5267">
        <v>0.1454</v>
      </c>
      <c r="G5267">
        <v>0.1454</v>
      </c>
      <c r="H5267">
        <v>0.1454</v>
      </c>
      <c r="I5267">
        <v>0.1454</v>
      </c>
      <c r="J5267">
        <v>0.1454</v>
      </c>
      <c r="K5267">
        <v>0.1454</v>
      </c>
      <c r="L5267">
        <v>0.1454</v>
      </c>
    </row>
    <row r="5268" spans="1:12" x14ac:dyDescent="0.2">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
      <c r="A5272" t="s">
        <v>172</v>
      </c>
      <c r="B5272">
        <v>2019</v>
      </c>
      <c r="C5272" t="s">
        <v>133</v>
      </c>
      <c r="D5272">
        <v>8.6E-3</v>
      </c>
      <c r="E5272">
        <v>8.6E-3</v>
      </c>
      <c r="F5272">
        <v>8.6E-3</v>
      </c>
      <c r="G5272">
        <v>8.6E-3</v>
      </c>
      <c r="H5272">
        <v>8.6E-3</v>
      </c>
      <c r="I5272">
        <v>8.6E-3</v>
      </c>
      <c r="J5272">
        <v>8.6E-3</v>
      </c>
      <c r="K5272">
        <v>8.6E-3</v>
      </c>
      <c r="L5272">
        <v>8.6E-3</v>
      </c>
    </row>
    <row r="5273" spans="1:12" x14ac:dyDescent="0.2">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
      <c r="A5276" t="s">
        <v>173</v>
      </c>
      <c r="B5276">
        <v>2019</v>
      </c>
      <c r="C5276" t="s">
        <v>131</v>
      </c>
      <c r="D5276">
        <v>1.0972</v>
      </c>
      <c r="E5276">
        <v>1.0972</v>
      </c>
      <c r="F5276">
        <v>1.0972</v>
      </c>
      <c r="G5276">
        <v>1.0972</v>
      </c>
      <c r="H5276">
        <v>1.0972</v>
      </c>
      <c r="I5276">
        <v>1.0972</v>
      </c>
      <c r="J5276">
        <v>1.0972</v>
      </c>
      <c r="K5276">
        <v>1.0972</v>
      </c>
      <c r="L5276">
        <v>1.0972</v>
      </c>
    </row>
    <row r="5277" spans="1:12" x14ac:dyDescent="0.2">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
      <c r="A5285" t="s">
        <v>174</v>
      </c>
      <c r="B5285">
        <v>2019</v>
      </c>
      <c r="C5285" t="s">
        <v>131</v>
      </c>
      <c r="D5285">
        <v>0.1787</v>
      </c>
      <c r="E5285">
        <v>0.1787</v>
      </c>
      <c r="F5285">
        <v>0.1787</v>
      </c>
      <c r="G5285">
        <v>0.1787</v>
      </c>
      <c r="H5285">
        <v>0.1787</v>
      </c>
      <c r="I5285">
        <v>0.1787</v>
      </c>
      <c r="J5285">
        <v>0.1787</v>
      </c>
      <c r="K5285">
        <v>0.1787</v>
      </c>
      <c r="L5285">
        <v>0.1787</v>
      </c>
    </row>
    <row r="5286" spans="1:12" x14ac:dyDescent="0.2">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
      <c r="A5287" t="s">
        <v>175</v>
      </c>
      <c r="B5287">
        <v>2019</v>
      </c>
      <c r="C5287" t="s">
        <v>131</v>
      </c>
      <c r="D5287">
        <v>1.4675</v>
      </c>
      <c r="E5287">
        <v>1.4675</v>
      </c>
      <c r="F5287">
        <v>1.4675</v>
      </c>
      <c r="G5287">
        <v>1.4675</v>
      </c>
      <c r="H5287">
        <v>1.4675</v>
      </c>
      <c r="I5287">
        <v>1.4675</v>
      </c>
      <c r="J5287">
        <v>1.4675</v>
      </c>
      <c r="K5287">
        <v>1.4675</v>
      </c>
      <c r="L5287">
        <v>1.4675</v>
      </c>
    </row>
    <row r="5288" spans="1:12" x14ac:dyDescent="0.2">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
      <c r="A5291" t="s">
        <v>175</v>
      </c>
      <c r="B5291">
        <v>2019</v>
      </c>
      <c r="C5291" t="s">
        <v>128</v>
      </c>
      <c r="D5291">
        <v>1.1072</v>
      </c>
      <c r="E5291">
        <v>1.1072</v>
      </c>
      <c r="F5291">
        <v>1.1072</v>
      </c>
      <c r="G5291">
        <v>1.1072</v>
      </c>
      <c r="H5291">
        <v>1.1072</v>
      </c>
      <c r="I5291">
        <v>1.1072</v>
      </c>
      <c r="J5291">
        <v>1.1072</v>
      </c>
      <c r="K5291">
        <v>1.1072</v>
      </c>
      <c r="L5291">
        <v>1.1072</v>
      </c>
    </row>
    <row r="5292" spans="1:12" x14ac:dyDescent="0.2">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
      <c r="A5299" t="s">
        <v>176</v>
      </c>
      <c r="B5299">
        <v>2019</v>
      </c>
      <c r="C5299" t="s">
        <v>132</v>
      </c>
      <c r="D5299">
        <v>1.0666</v>
      </c>
      <c r="E5299">
        <v>1.0666</v>
      </c>
      <c r="F5299">
        <v>0.4027</v>
      </c>
      <c r="G5299">
        <v>1.0666</v>
      </c>
      <c r="H5299">
        <v>0.4027</v>
      </c>
      <c r="I5299">
        <v>0.4027</v>
      </c>
      <c r="J5299">
        <v>1.0666</v>
      </c>
      <c r="K5299">
        <v>0.4027</v>
      </c>
      <c r="L5299">
        <v>0.4027</v>
      </c>
    </row>
    <row r="5300" spans="1:12" x14ac:dyDescent="0.2">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
      <c r="A5314" t="s">
        <v>178</v>
      </c>
      <c r="B5314">
        <v>2019</v>
      </c>
      <c r="C5314" t="s">
        <v>128</v>
      </c>
      <c r="D5314">
        <v>0.111</v>
      </c>
      <c r="E5314">
        <v>0.111</v>
      </c>
      <c r="F5314">
        <v>0.111</v>
      </c>
      <c r="G5314">
        <v>0.111</v>
      </c>
      <c r="H5314">
        <v>0.111</v>
      </c>
      <c r="I5314">
        <v>0.111</v>
      </c>
      <c r="J5314">
        <v>0.111</v>
      </c>
      <c r="K5314">
        <v>0.111</v>
      </c>
      <c r="L5314">
        <v>0.111</v>
      </c>
    </row>
    <row r="5315" spans="1:12" x14ac:dyDescent="0.2">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
      <c r="A5316" t="s">
        <v>179</v>
      </c>
      <c r="B5316">
        <v>2019</v>
      </c>
      <c r="C5316" t="s">
        <v>132</v>
      </c>
      <c r="D5316">
        <v>0.3337</v>
      </c>
      <c r="E5316">
        <v>0.3337</v>
      </c>
      <c r="F5316">
        <v>0.126</v>
      </c>
      <c r="G5316">
        <v>0.3337</v>
      </c>
      <c r="H5316">
        <v>0.126</v>
      </c>
      <c r="I5316">
        <v>0.126</v>
      </c>
      <c r="J5316">
        <v>0.3337</v>
      </c>
      <c r="K5316">
        <v>0.126</v>
      </c>
      <c r="L5316">
        <v>0.126</v>
      </c>
    </row>
    <row r="5317" spans="1:12" x14ac:dyDescent="0.2">
      <c r="A5317" t="s">
        <v>179</v>
      </c>
      <c r="B5317">
        <v>2019</v>
      </c>
      <c r="C5317" t="s">
        <v>131</v>
      </c>
      <c r="D5317">
        <v>1.82</v>
      </c>
      <c r="E5317">
        <v>1.82</v>
      </c>
      <c r="F5317">
        <v>1.82</v>
      </c>
      <c r="G5317">
        <v>1.82</v>
      </c>
      <c r="H5317">
        <v>1.82</v>
      </c>
      <c r="I5317">
        <v>1.82</v>
      </c>
      <c r="J5317">
        <v>1.82</v>
      </c>
      <c r="K5317">
        <v>1.82</v>
      </c>
      <c r="L5317">
        <v>1.82</v>
      </c>
    </row>
    <row r="5318" spans="1:12" x14ac:dyDescent="0.2">
      <c r="A5318" t="s">
        <v>179</v>
      </c>
      <c r="B5318">
        <v>2019</v>
      </c>
      <c r="C5318" t="s">
        <v>128</v>
      </c>
      <c r="D5318">
        <v>1.3424</v>
      </c>
      <c r="E5318">
        <v>1.3424</v>
      </c>
      <c r="F5318">
        <v>1.3424</v>
      </c>
      <c r="G5318">
        <v>1.3424</v>
      </c>
      <c r="H5318">
        <v>1.3424</v>
      </c>
      <c r="I5318">
        <v>1.3424</v>
      </c>
      <c r="J5318">
        <v>1.3424</v>
      </c>
      <c r="K5318">
        <v>1.3424</v>
      </c>
      <c r="L5318">
        <v>1.3424</v>
      </c>
    </row>
    <row r="5319" spans="1:12" x14ac:dyDescent="0.2">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
      <c r="A5326" t="s">
        <v>180</v>
      </c>
      <c r="B5326">
        <v>2019</v>
      </c>
      <c r="C5326" t="s">
        <v>133</v>
      </c>
      <c r="D5326">
        <v>5.62E-2</v>
      </c>
      <c r="E5326">
        <v>5.62E-2</v>
      </c>
      <c r="F5326">
        <v>5.62E-2</v>
      </c>
      <c r="G5326">
        <v>5.62E-2</v>
      </c>
      <c r="H5326">
        <v>5.62E-2</v>
      </c>
      <c r="I5326">
        <v>5.62E-2</v>
      </c>
      <c r="J5326">
        <v>5.62E-2</v>
      </c>
      <c r="K5326">
        <v>5.62E-2</v>
      </c>
      <c r="L5326">
        <v>5.62E-2</v>
      </c>
    </row>
    <row r="5327" spans="1:12" x14ac:dyDescent="0.2">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
      <c r="A5332" t="s">
        <v>181</v>
      </c>
      <c r="B5332">
        <v>2019</v>
      </c>
      <c r="C5332" t="s">
        <v>128</v>
      </c>
      <c r="D5332">
        <v>6.83E-2</v>
      </c>
      <c r="E5332">
        <v>6.83E-2</v>
      </c>
      <c r="F5332">
        <v>6.83E-2</v>
      </c>
      <c r="G5332">
        <v>6.83E-2</v>
      </c>
      <c r="H5332">
        <v>6.83E-2</v>
      </c>
      <c r="I5332">
        <v>6.83E-2</v>
      </c>
      <c r="J5332">
        <v>6.83E-2</v>
      </c>
      <c r="K5332">
        <v>6.83E-2</v>
      </c>
      <c r="L5332">
        <v>6.83E-2</v>
      </c>
    </row>
    <row r="5333" spans="1:12" x14ac:dyDescent="0.2">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
      <c r="A5338" t="s">
        <v>182</v>
      </c>
      <c r="B5338">
        <v>2019</v>
      </c>
      <c r="C5338" t="s">
        <v>132</v>
      </c>
      <c r="D5338">
        <v>6.83E-2</v>
      </c>
      <c r="E5338">
        <v>6.83E-2</v>
      </c>
      <c r="F5338">
        <v>2.58E-2</v>
      </c>
      <c r="G5338">
        <v>6.83E-2</v>
      </c>
      <c r="H5338">
        <v>2.58E-2</v>
      </c>
      <c r="I5338">
        <v>2.58E-2</v>
      </c>
      <c r="J5338">
        <v>6.83E-2</v>
      </c>
      <c r="K5338">
        <v>2.58E-2</v>
      </c>
      <c r="L5338">
        <v>2.58E-2</v>
      </c>
    </row>
    <row r="5339" spans="1:12" x14ac:dyDescent="0.2">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
      <c r="A5340" t="s">
        <v>182</v>
      </c>
      <c r="B5340">
        <v>2019</v>
      </c>
      <c r="C5340" t="s">
        <v>133</v>
      </c>
      <c r="D5340">
        <v>1.35E-2</v>
      </c>
      <c r="E5340">
        <v>1.35E-2</v>
      </c>
      <c r="F5340">
        <v>1.35E-2</v>
      </c>
      <c r="G5340">
        <v>1.35E-2</v>
      </c>
      <c r="H5340">
        <v>1.35E-2</v>
      </c>
      <c r="I5340">
        <v>1.35E-2</v>
      </c>
      <c r="J5340">
        <v>1.35E-2</v>
      </c>
      <c r="K5340">
        <v>1.35E-2</v>
      </c>
      <c r="L5340">
        <v>1.35E-2</v>
      </c>
    </row>
    <row r="5341" spans="1:12" x14ac:dyDescent="0.2">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
      <c r="A5349" t="s">
        <v>183</v>
      </c>
      <c r="B5349">
        <v>2019</v>
      </c>
      <c r="C5349" t="s">
        <v>129</v>
      </c>
      <c r="D5349">
        <v>0.1186</v>
      </c>
      <c r="E5349">
        <v>0.1186</v>
      </c>
      <c r="F5349">
        <v>9.69E-2</v>
      </c>
      <c r="G5349">
        <v>0.1186</v>
      </c>
      <c r="H5349">
        <v>9.69E-2</v>
      </c>
      <c r="I5349">
        <v>9.69E-2</v>
      </c>
      <c r="J5349">
        <v>0.1186</v>
      </c>
      <c r="K5349">
        <v>9.69E-2</v>
      </c>
      <c r="L5349">
        <v>9.69E-2</v>
      </c>
    </row>
    <row r="5350" spans="1:12" x14ac:dyDescent="0.2">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
      <c r="A5351" t="s">
        <v>184</v>
      </c>
      <c r="B5351">
        <v>2019</v>
      </c>
      <c r="C5351" t="s">
        <v>131</v>
      </c>
      <c r="D5351">
        <v>0.1099</v>
      </c>
      <c r="E5351">
        <v>0.1099</v>
      </c>
      <c r="F5351">
        <v>0.1099</v>
      </c>
      <c r="G5351">
        <v>0.1099</v>
      </c>
      <c r="H5351">
        <v>0.1099</v>
      </c>
      <c r="I5351">
        <v>0.1099</v>
      </c>
      <c r="J5351">
        <v>0.1099</v>
      </c>
      <c r="K5351">
        <v>0.1099</v>
      </c>
      <c r="L5351">
        <v>0.1099</v>
      </c>
    </row>
    <row r="5352" spans="1:12" x14ac:dyDescent="0.2">
      <c r="A5352" t="s">
        <v>184</v>
      </c>
      <c r="B5352">
        <v>2019</v>
      </c>
      <c r="C5352" t="s">
        <v>128</v>
      </c>
      <c r="D5352">
        <v>0.1278</v>
      </c>
      <c r="E5352">
        <v>0.1278</v>
      </c>
      <c r="F5352">
        <v>0.1278</v>
      </c>
      <c r="G5352">
        <v>0.1278</v>
      </c>
      <c r="H5352">
        <v>0.1278</v>
      </c>
      <c r="I5352">
        <v>0.1278</v>
      </c>
      <c r="J5352">
        <v>0.1278</v>
      </c>
      <c r="K5352">
        <v>0.1278</v>
      </c>
      <c r="L5352">
        <v>0.1278</v>
      </c>
    </row>
    <row r="5353" spans="1:12" x14ac:dyDescent="0.2">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
      <c r="A5355" t="s">
        <v>184</v>
      </c>
      <c r="B5355">
        <v>2019</v>
      </c>
      <c r="C5355" t="s">
        <v>132</v>
      </c>
      <c r="D5355">
        <v>2.01E-2</v>
      </c>
      <c r="E5355">
        <v>2.01E-2</v>
      </c>
      <c r="F5355">
        <v>7.6E-3</v>
      </c>
      <c r="G5355">
        <v>2.01E-2</v>
      </c>
      <c r="H5355">
        <v>7.6E-3</v>
      </c>
      <c r="I5355">
        <v>7.6E-3</v>
      </c>
      <c r="J5355">
        <v>2.01E-2</v>
      </c>
      <c r="K5355">
        <v>7.6E-3</v>
      </c>
      <c r="L5355">
        <v>7.6E-3</v>
      </c>
    </row>
    <row r="5356" spans="1:12" x14ac:dyDescent="0.2">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
      <c r="A5452" t="s">
        <v>147</v>
      </c>
      <c r="B5452">
        <v>2020</v>
      </c>
      <c r="C5452" t="s">
        <v>129</v>
      </c>
      <c r="D5452">
        <v>0.1414</v>
      </c>
      <c r="E5452">
        <v>0.1414</v>
      </c>
      <c r="F5452">
        <v>0.1077</v>
      </c>
      <c r="G5452">
        <v>0.1396</v>
      </c>
      <c r="H5452">
        <v>0.1077</v>
      </c>
      <c r="I5452">
        <v>0.1077</v>
      </c>
      <c r="J5452">
        <v>0.1414</v>
      </c>
      <c r="K5452">
        <v>0.1077</v>
      </c>
      <c r="L5452">
        <v>0.1077</v>
      </c>
    </row>
    <row r="5453" spans="1:12" x14ac:dyDescent="0.2">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
      <c r="A5454" t="s">
        <v>147</v>
      </c>
      <c r="B5454">
        <v>2020</v>
      </c>
      <c r="C5454" t="s">
        <v>131</v>
      </c>
      <c r="D5454">
        <v>1.5241</v>
      </c>
      <c r="E5454">
        <v>1.5241</v>
      </c>
      <c r="F5454">
        <v>1.5241</v>
      </c>
      <c r="G5454">
        <v>1.4676</v>
      </c>
      <c r="H5454">
        <v>1.5241</v>
      </c>
      <c r="I5454">
        <v>1.4676</v>
      </c>
      <c r="J5454">
        <v>1.5241</v>
      </c>
      <c r="K5454">
        <v>1.5241</v>
      </c>
      <c r="L5454">
        <v>1.4676</v>
      </c>
    </row>
    <row r="5455" spans="1:12" x14ac:dyDescent="0.2">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
      <c r="A5459" t="s">
        <v>148</v>
      </c>
      <c r="B5459">
        <v>2020</v>
      </c>
      <c r="C5459" t="s">
        <v>133</v>
      </c>
      <c r="D5459">
        <v>2.23E-2</v>
      </c>
      <c r="E5459">
        <v>2.23E-2</v>
      </c>
      <c r="F5459">
        <v>2.23E-2</v>
      </c>
      <c r="G5459">
        <v>2.01E-2</v>
      </c>
      <c r="H5459">
        <v>2.23E-2</v>
      </c>
      <c r="I5459">
        <v>2.01E-2</v>
      </c>
      <c r="J5459">
        <v>2.23E-2</v>
      </c>
      <c r="K5459">
        <v>2.23E-2</v>
      </c>
      <c r="L5459">
        <v>2.01E-2</v>
      </c>
    </row>
    <row r="5460" spans="1:12" x14ac:dyDescent="0.2">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
      <c r="A5529" t="s">
        <v>158</v>
      </c>
      <c r="B5529">
        <v>2020</v>
      </c>
      <c r="C5529" t="s">
        <v>131</v>
      </c>
      <c r="D5529">
        <v>1.4574</v>
      </c>
      <c r="E5529">
        <v>1.4574</v>
      </c>
      <c r="F5529">
        <v>1.4574</v>
      </c>
      <c r="G5529">
        <v>1.4036</v>
      </c>
      <c r="H5529">
        <v>1.4574</v>
      </c>
      <c r="I5529">
        <v>1.4036</v>
      </c>
      <c r="J5529">
        <v>1.4574</v>
      </c>
      <c r="K5529">
        <v>1.4574</v>
      </c>
      <c r="L5529">
        <v>1.4036</v>
      </c>
    </row>
    <row r="5530" spans="1:12" x14ac:dyDescent="0.2">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
      <c r="A5556" t="s">
        <v>162</v>
      </c>
      <c r="B5556">
        <v>2020</v>
      </c>
      <c r="C5556" t="s">
        <v>128</v>
      </c>
      <c r="D5556">
        <v>0.2039</v>
      </c>
      <c r="E5556">
        <v>0.2039</v>
      </c>
      <c r="F5556">
        <v>0.2039</v>
      </c>
      <c r="G5556">
        <v>0.2</v>
      </c>
      <c r="H5556">
        <v>0.2039</v>
      </c>
      <c r="I5556">
        <v>0.2</v>
      </c>
      <c r="J5556">
        <v>0.2039</v>
      </c>
      <c r="K5556">
        <v>0.2039</v>
      </c>
      <c r="L5556">
        <v>0.2</v>
      </c>
    </row>
    <row r="5557" spans="1:12" x14ac:dyDescent="0.2">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
      <c r="A5595" t="s">
        <v>168</v>
      </c>
      <c r="B5595">
        <v>2020</v>
      </c>
      <c r="C5595" t="s">
        <v>128</v>
      </c>
      <c r="D5595">
        <v>1.8425</v>
      </c>
      <c r="E5595">
        <v>1.8425</v>
      </c>
      <c r="F5595">
        <v>1.8425</v>
      </c>
      <c r="G5595">
        <v>1.8128</v>
      </c>
      <c r="H5595">
        <v>1.8425</v>
      </c>
      <c r="I5595">
        <v>1.8128</v>
      </c>
      <c r="J5595">
        <v>1.8425</v>
      </c>
      <c r="K5595">
        <v>1.8425</v>
      </c>
      <c r="L5595">
        <v>1.8128</v>
      </c>
    </row>
    <row r="5596" spans="1:12" x14ac:dyDescent="0.2">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
      <c r="A5620" t="s">
        <v>171</v>
      </c>
      <c r="B5620">
        <v>2020</v>
      </c>
      <c r="C5620" t="s">
        <v>128</v>
      </c>
      <c r="D5620">
        <v>1.6169</v>
      </c>
      <c r="E5620">
        <v>1.6169</v>
      </c>
      <c r="F5620">
        <v>1.6169</v>
      </c>
      <c r="G5620">
        <v>1.5843</v>
      </c>
      <c r="H5620">
        <v>1.6169</v>
      </c>
      <c r="I5620">
        <v>1.5843</v>
      </c>
      <c r="J5620">
        <v>1.6169</v>
      </c>
      <c r="K5620">
        <v>1.6169</v>
      </c>
      <c r="L5620">
        <v>1.5843</v>
      </c>
    </row>
    <row r="5621" spans="1:12" x14ac:dyDescent="0.2">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
      <c r="A5641" t="s">
        <v>174</v>
      </c>
      <c r="B5641">
        <v>2020</v>
      </c>
      <c r="C5641" t="s">
        <v>131</v>
      </c>
      <c r="D5641">
        <v>0.1973</v>
      </c>
      <c r="E5641">
        <v>0.1973</v>
      </c>
      <c r="F5641">
        <v>0.1973</v>
      </c>
      <c r="G5641">
        <v>0.19</v>
      </c>
      <c r="H5641">
        <v>0.1973</v>
      </c>
      <c r="I5641">
        <v>0.19</v>
      </c>
      <c r="J5641">
        <v>0.1973</v>
      </c>
      <c r="K5641">
        <v>0.1973</v>
      </c>
      <c r="L5641">
        <v>0.19</v>
      </c>
    </row>
    <row r="5642" spans="1:12" x14ac:dyDescent="0.2">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
      <c r="A5717" t="s">
        <v>126</v>
      </c>
      <c r="B5717">
        <v>2021</v>
      </c>
      <c r="C5717" t="s">
        <v>131</v>
      </c>
      <c r="D5717">
        <v>1.2782</v>
      </c>
      <c r="E5717">
        <v>1.2782</v>
      </c>
      <c r="F5717">
        <v>1.2782</v>
      </c>
      <c r="G5717">
        <v>1.2274</v>
      </c>
      <c r="H5717">
        <v>1.2782</v>
      </c>
      <c r="I5717">
        <v>1.2274</v>
      </c>
      <c r="J5717">
        <v>1.2782</v>
      </c>
      <c r="K5717">
        <v>1.2782</v>
      </c>
      <c r="L5717">
        <v>1.2274</v>
      </c>
    </row>
    <row r="5718" spans="1:12" x14ac:dyDescent="0.2">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
      <c r="A5734" t="s">
        <v>135</v>
      </c>
      <c r="B5734">
        <v>2021</v>
      </c>
      <c r="C5734" t="s">
        <v>131</v>
      </c>
      <c r="D5734">
        <v>1.8081</v>
      </c>
      <c r="E5734">
        <v>1.8081</v>
      </c>
      <c r="F5734">
        <v>1.8081</v>
      </c>
      <c r="G5734">
        <v>1.7339</v>
      </c>
      <c r="H5734">
        <v>1.8081</v>
      </c>
      <c r="I5734">
        <v>1.7339</v>
      </c>
      <c r="J5734">
        <v>1.8081</v>
      </c>
      <c r="K5734">
        <v>1.8081</v>
      </c>
      <c r="L5734">
        <v>1.7339</v>
      </c>
    </row>
    <row r="5735" spans="1:12" x14ac:dyDescent="0.2">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
      <c r="A5750" t="s">
        <v>139</v>
      </c>
      <c r="B5750">
        <v>2021</v>
      </c>
      <c r="C5750" t="s">
        <v>131</v>
      </c>
      <c r="D5750">
        <v>1.2377</v>
      </c>
      <c r="E5750">
        <v>1.2377</v>
      </c>
      <c r="F5750">
        <v>1.2377</v>
      </c>
      <c r="G5750">
        <v>1.1878</v>
      </c>
      <c r="H5750">
        <v>1.2377</v>
      </c>
      <c r="I5750">
        <v>1.1878</v>
      </c>
      <c r="J5750">
        <v>1.2377</v>
      </c>
      <c r="K5750">
        <v>1.2377</v>
      </c>
      <c r="L5750">
        <v>1.1878</v>
      </c>
    </row>
    <row r="5751" spans="1:12" x14ac:dyDescent="0.2">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
      <c r="A5754" t="s">
        <v>139</v>
      </c>
      <c r="B5754">
        <v>2021</v>
      </c>
      <c r="C5754" t="s">
        <v>129</v>
      </c>
      <c r="D5754">
        <v>0.111</v>
      </c>
      <c r="E5754">
        <v>0.111</v>
      </c>
      <c r="F5754">
        <v>7.8E-2</v>
      </c>
      <c r="G5754">
        <v>0.1089</v>
      </c>
      <c r="H5754">
        <v>7.8E-2</v>
      </c>
      <c r="I5754">
        <v>7.8E-2</v>
      </c>
      <c r="J5754">
        <v>0.111</v>
      </c>
      <c r="K5754">
        <v>7.8E-2</v>
      </c>
      <c r="L5754">
        <v>7.8E-2</v>
      </c>
    </row>
    <row r="5755" spans="1:12" x14ac:dyDescent="0.2">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
      <c r="A5773" t="s">
        <v>142</v>
      </c>
      <c r="B5773">
        <v>2021</v>
      </c>
      <c r="C5773" t="s">
        <v>133</v>
      </c>
      <c r="D5773">
        <v>0.1754</v>
      </c>
      <c r="E5773">
        <v>0.1754</v>
      </c>
      <c r="F5773">
        <v>0.1754</v>
      </c>
      <c r="G5773">
        <v>0.1578</v>
      </c>
      <c r="H5773">
        <v>0.1754</v>
      </c>
      <c r="I5773">
        <v>0.1578</v>
      </c>
      <c r="J5773">
        <v>0.1754</v>
      </c>
      <c r="K5773">
        <v>0.1754</v>
      </c>
      <c r="L5773">
        <v>0.1578</v>
      </c>
    </row>
    <row r="5774" spans="1:12" x14ac:dyDescent="0.2">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
      <c r="A5794" t="s">
        <v>145</v>
      </c>
      <c r="B5794">
        <v>2021</v>
      </c>
      <c r="C5794" t="s">
        <v>133</v>
      </c>
      <c r="D5794">
        <v>1.29E-2</v>
      </c>
      <c r="E5794">
        <v>1.29E-2</v>
      </c>
      <c r="F5794">
        <v>1.29E-2</v>
      </c>
      <c r="G5794">
        <v>1.17E-2</v>
      </c>
      <c r="H5794">
        <v>1.29E-2</v>
      </c>
      <c r="I5794">
        <v>1.17E-2</v>
      </c>
      <c r="J5794">
        <v>1.29E-2</v>
      </c>
      <c r="K5794">
        <v>1.29E-2</v>
      </c>
      <c r="L5794">
        <v>1.17E-2</v>
      </c>
    </row>
    <row r="5795" spans="1:12" x14ac:dyDescent="0.2">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
      <c r="A5798" t="s">
        <v>146</v>
      </c>
      <c r="B5798">
        <v>2021</v>
      </c>
      <c r="C5798" t="s">
        <v>128</v>
      </c>
      <c r="D5798">
        <v>1.599</v>
      </c>
      <c r="E5798">
        <v>1.599</v>
      </c>
      <c r="F5798">
        <v>1.5501</v>
      </c>
      <c r="G5798">
        <v>1.5167999999999999</v>
      </c>
      <c r="H5798">
        <v>1.5501</v>
      </c>
      <c r="I5798">
        <v>1.4795</v>
      </c>
      <c r="J5798">
        <v>1.599</v>
      </c>
      <c r="K5798">
        <v>1.5501</v>
      </c>
      <c r="L5798">
        <v>1.4795</v>
      </c>
    </row>
    <row r="5799" spans="1:12" x14ac:dyDescent="0.2">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
      <c r="A5838" t="s">
        <v>151</v>
      </c>
      <c r="B5838">
        <v>2021</v>
      </c>
      <c r="C5838" t="s">
        <v>131</v>
      </c>
      <c r="D5838">
        <v>1.2037</v>
      </c>
      <c r="E5838">
        <v>1.2037</v>
      </c>
      <c r="F5838">
        <v>1.2037</v>
      </c>
      <c r="G5838">
        <v>1.1555</v>
      </c>
      <c r="H5838">
        <v>1.2037</v>
      </c>
      <c r="I5838">
        <v>1.1555</v>
      </c>
      <c r="J5838">
        <v>1.2037</v>
      </c>
      <c r="K5838">
        <v>1.2037</v>
      </c>
      <c r="L5838">
        <v>1.1555</v>
      </c>
    </row>
    <row r="5839" spans="1:12" x14ac:dyDescent="0.2">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
      <c r="A5846" t="s">
        <v>152</v>
      </c>
      <c r="B5846">
        <v>2021</v>
      </c>
      <c r="C5846" t="s">
        <v>128</v>
      </c>
      <c r="D5846">
        <v>0.1996</v>
      </c>
      <c r="E5846">
        <v>0.1996</v>
      </c>
      <c r="F5846">
        <v>0.193</v>
      </c>
      <c r="G5846">
        <v>0.18959999999999999</v>
      </c>
      <c r="H5846">
        <v>0.193</v>
      </c>
      <c r="I5846">
        <v>0.1845</v>
      </c>
      <c r="J5846">
        <v>0.1996</v>
      </c>
      <c r="K5846">
        <v>0.193</v>
      </c>
      <c r="L5846">
        <v>0.1845</v>
      </c>
    </row>
    <row r="5847" spans="1:12" x14ac:dyDescent="0.2">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
      <c r="A5849" t="s">
        <v>153</v>
      </c>
      <c r="B5849">
        <v>2021</v>
      </c>
      <c r="C5849" t="s">
        <v>131</v>
      </c>
      <c r="D5849">
        <v>1.5486</v>
      </c>
      <c r="E5849">
        <v>1.5486</v>
      </c>
      <c r="F5849">
        <v>1.5486</v>
      </c>
      <c r="G5849">
        <v>1.4859</v>
      </c>
      <c r="H5849">
        <v>1.5486</v>
      </c>
      <c r="I5849">
        <v>1.4859</v>
      </c>
      <c r="J5849">
        <v>1.5486</v>
      </c>
      <c r="K5849">
        <v>1.5486</v>
      </c>
      <c r="L5849">
        <v>1.4859</v>
      </c>
    </row>
    <row r="5850" spans="1:12" x14ac:dyDescent="0.2">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
      <c r="A5861" t="s">
        <v>155</v>
      </c>
      <c r="B5861">
        <v>2021</v>
      </c>
      <c r="C5861" t="s">
        <v>131</v>
      </c>
      <c r="D5861">
        <v>2.6292</v>
      </c>
      <c r="E5861">
        <v>2.6292</v>
      </c>
      <c r="F5861">
        <v>2.6292</v>
      </c>
      <c r="G5861">
        <v>2.5221</v>
      </c>
      <c r="H5861">
        <v>2.6292</v>
      </c>
      <c r="I5861">
        <v>2.5221</v>
      </c>
      <c r="J5861">
        <v>2.6292</v>
      </c>
      <c r="K5861">
        <v>2.6292</v>
      </c>
      <c r="L5861">
        <v>2.5221</v>
      </c>
    </row>
    <row r="5862" spans="1:12" x14ac:dyDescent="0.2">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
      <c r="A5921" t="s">
        <v>163</v>
      </c>
      <c r="B5921">
        <v>2021</v>
      </c>
      <c r="C5921" t="s">
        <v>131</v>
      </c>
      <c r="D5921">
        <v>1.8425</v>
      </c>
      <c r="E5921">
        <v>1.8425</v>
      </c>
      <c r="F5921">
        <v>1.8425</v>
      </c>
      <c r="G5921">
        <v>1.7698</v>
      </c>
      <c r="H5921">
        <v>1.8425</v>
      </c>
      <c r="I5921">
        <v>1.7698</v>
      </c>
      <c r="J5921">
        <v>1.8425</v>
      </c>
      <c r="K5921">
        <v>1.8425</v>
      </c>
      <c r="L5921">
        <v>1.7698</v>
      </c>
    </row>
    <row r="5922" spans="1:12" x14ac:dyDescent="0.2">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
      <c r="A5941" t="s">
        <v>166</v>
      </c>
      <c r="B5941">
        <v>2021</v>
      </c>
      <c r="C5941" t="s">
        <v>128</v>
      </c>
      <c r="D5941">
        <v>1.5198</v>
      </c>
      <c r="E5941">
        <v>1.5198</v>
      </c>
      <c r="F5941">
        <v>1.4698</v>
      </c>
      <c r="G5941">
        <v>1.4432</v>
      </c>
      <c r="H5941">
        <v>1.4698</v>
      </c>
      <c r="I5941">
        <v>1.4051</v>
      </c>
      <c r="J5941">
        <v>1.5198</v>
      </c>
      <c r="K5941">
        <v>1.4698</v>
      </c>
      <c r="L5941">
        <v>1.4051</v>
      </c>
    </row>
    <row r="5942" spans="1:12" x14ac:dyDescent="0.2">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
      <c r="A5943" t="s">
        <v>166</v>
      </c>
      <c r="B5943">
        <v>2021</v>
      </c>
      <c r="C5943" t="s">
        <v>129</v>
      </c>
      <c r="D5943">
        <v>0.2261</v>
      </c>
      <c r="E5943">
        <v>0.2261</v>
      </c>
      <c r="F5943">
        <v>0.159</v>
      </c>
      <c r="G5943">
        <v>0.2218</v>
      </c>
      <c r="H5943">
        <v>0.159</v>
      </c>
      <c r="I5943">
        <v>0.159</v>
      </c>
      <c r="J5943">
        <v>0.2261</v>
      </c>
      <c r="K5943">
        <v>0.159</v>
      </c>
      <c r="L5943">
        <v>0.159</v>
      </c>
    </row>
    <row r="5944" spans="1:12" x14ac:dyDescent="0.2">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
      <c r="A5985" t="s">
        <v>172</v>
      </c>
      <c r="B5985">
        <v>2021</v>
      </c>
      <c r="C5985" t="s">
        <v>131</v>
      </c>
      <c r="D5985">
        <v>0.2303</v>
      </c>
      <c r="E5985">
        <v>0.2303</v>
      </c>
      <c r="F5985">
        <v>0.2303</v>
      </c>
      <c r="G5985">
        <v>0.2213</v>
      </c>
      <c r="H5985">
        <v>0.2303</v>
      </c>
      <c r="I5985">
        <v>0.2213</v>
      </c>
      <c r="J5985">
        <v>0.2303</v>
      </c>
      <c r="K5985">
        <v>0.2303</v>
      </c>
      <c r="L5985">
        <v>0.2213</v>
      </c>
    </row>
    <row r="5986" spans="1:12" x14ac:dyDescent="0.2">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
      <c r="A5989" t="s">
        <v>173</v>
      </c>
      <c r="B5989">
        <v>2021</v>
      </c>
      <c r="C5989" t="s">
        <v>131</v>
      </c>
      <c r="D5989">
        <v>1.3145</v>
      </c>
      <c r="E5989">
        <v>1.3145</v>
      </c>
      <c r="F5989">
        <v>1.3145</v>
      </c>
      <c r="G5989">
        <v>1.2623</v>
      </c>
      <c r="H5989">
        <v>1.3145</v>
      </c>
      <c r="I5989">
        <v>1.2623</v>
      </c>
      <c r="J5989">
        <v>1.3145</v>
      </c>
      <c r="K5989">
        <v>1.3145</v>
      </c>
      <c r="L5989">
        <v>1.2623</v>
      </c>
    </row>
    <row r="5990" spans="1:12" x14ac:dyDescent="0.2">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
      <c r="A6019" t="s">
        <v>177</v>
      </c>
      <c r="B6019">
        <v>2021</v>
      </c>
      <c r="C6019" t="s">
        <v>133</v>
      </c>
      <c r="D6019">
        <v>2.23E-2</v>
      </c>
      <c r="E6019">
        <v>2.23E-2</v>
      </c>
      <c r="F6019">
        <v>2.23E-2</v>
      </c>
      <c r="G6019">
        <v>2.01E-2</v>
      </c>
      <c r="H6019">
        <v>2.23E-2</v>
      </c>
      <c r="I6019">
        <v>2.01E-2</v>
      </c>
      <c r="J6019">
        <v>2.23E-2</v>
      </c>
      <c r="K6019">
        <v>2.23E-2</v>
      </c>
      <c r="L6019">
        <v>2.01E-2</v>
      </c>
    </row>
    <row r="6020" spans="1:12" x14ac:dyDescent="0.2">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
      <c r="A6073" t="s">
        <v>126</v>
      </c>
      <c r="B6073">
        <v>2022</v>
      </c>
      <c r="C6073" t="s">
        <v>131</v>
      </c>
      <c r="D6073">
        <v>1.3633</v>
      </c>
      <c r="E6073">
        <v>1.3633</v>
      </c>
      <c r="F6073">
        <v>1.3633</v>
      </c>
      <c r="G6073">
        <v>1.3041</v>
      </c>
      <c r="H6073">
        <v>1.3633</v>
      </c>
      <c r="I6073">
        <v>1.3041</v>
      </c>
      <c r="J6073">
        <v>1.3633</v>
      </c>
      <c r="K6073">
        <v>1.3633</v>
      </c>
      <c r="L6073">
        <v>1.3041</v>
      </c>
    </row>
    <row r="6074" spans="1:12" x14ac:dyDescent="0.2">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
      <c r="A6083" t="s">
        <v>134</v>
      </c>
      <c r="B6083">
        <v>2022</v>
      </c>
      <c r="C6083" t="s">
        <v>129</v>
      </c>
      <c r="D6083">
        <v>1.66E-2</v>
      </c>
      <c r="E6083">
        <v>1.66E-2</v>
      </c>
      <c r="F6083">
        <v>1.06E-2</v>
      </c>
      <c r="G6083">
        <v>1.61E-2</v>
      </c>
      <c r="H6083">
        <v>1.06E-2</v>
      </c>
      <c r="I6083">
        <v>1.06E-2</v>
      </c>
      <c r="J6083">
        <v>1.66E-2</v>
      </c>
      <c r="K6083">
        <v>1.06E-2</v>
      </c>
      <c r="L6083">
        <v>1.06E-2</v>
      </c>
    </row>
    <row r="6084" spans="1:12" x14ac:dyDescent="0.2">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
      <c r="A6120" t="s">
        <v>141</v>
      </c>
      <c r="B6120">
        <v>2022</v>
      </c>
      <c r="C6120" t="s">
        <v>128</v>
      </c>
      <c r="D6120">
        <v>0.1265</v>
      </c>
      <c r="E6120">
        <v>0.1265</v>
      </c>
      <c r="F6120">
        <v>0.1178</v>
      </c>
      <c r="G6120">
        <v>0.1195</v>
      </c>
      <c r="H6120">
        <v>0.1178</v>
      </c>
      <c r="I6120">
        <v>0.1123</v>
      </c>
      <c r="J6120">
        <v>0.1265</v>
      </c>
      <c r="K6120">
        <v>0.1178</v>
      </c>
      <c r="L6120">
        <v>0.1123</v>
      </c>
    </row>
    <row r="6121" spans="1:12" x14ac:dyDescent="0.2">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
      <c r="A6172" t="s">
        <v>148</v>
      </c>
      <c r="B6172">
        <v>2022</v>
      </c>
      <c r="C6172" t="s">
        <v>131</v>
      </c>
      <c r="D6172">
        <v>0.8216</v>
      </c>
      <c r="E6172">
        <v>0.8216</v>
      </c>
      <c r="F6172">
        <v>0.8216</v>
      </c>
      <c r="G6172">
        <v>0.7853</v>
      </c>
      <c r="H6172">
        <v>0.8216</v>
      </c>
      <c r="I6172">
        <v>0.7853</v>
      </c>
      <c r="J6172">
        <v>0.8216</v>
      </c>
      <c r="K6172">
        <v>0.8216</v>
      </c>
      <c r="L6172">
        <v>0.7853</v>
      </c>
    </row>
    <row r="6173" spans="1:12" x14ac:dyDescent="0.2">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
      <c r="A6182" t="s">
        <v>149</v>
      </c>
      <c r="B6182">
        <v>2022</v>
      </c>
      <c r="C6182" t="s">
        <v>133</v>
      </c>
      <c r="D6182">
        <v>2.12E-2</v>
      </c>
      <c r="E6182">
        <v>2.12E-2</v>
      </c>
      <c r="F6182">
        <v>2.12E-2</v>
      </c>
      <c r="G6182">
        <v>1.9E-2</v>
      </c>
      <c r="H6182">
        <v>2.12E-2</v>
      </c>
      <c r="I6182">
        <v>1.9E-2</v>
      </c>
      <c r="J6182">
        <v>2.12E-2</v>
      </c>
      <c r="K6182">
        <v>2.12E-2</v>
      </c>
      <c r="L6182">
        <v>1.9E-2</v>
      </c>
    </row>
    <row r="6183" spans="1:12" x14ac:dyDescent="0.2">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
      <c r="A6191" t="s">
        <v>151</v>
      </c>
      <c r="B6191">
        <v>2022</v>
      </c>
      <c r="C6191" t="s">
        <v>131</v>
      </c>
      <c r="D6191">
        <v>1.282</v>
      </c>
      <c r="E6191">
        <v>1.282</v>
      </c>
      <c r="F6191">
        <v>1.282</v>
      </c>
      <c r="G6191">
        <v>1.226</v>
      </c>
      <c r="H6191">
        <v>1.282</v>
      </c>
      <c r="I6191">
        <v>1.226</v>
      </c>
      <c r="J6191">
        <v>1.282</v>
      </c>
      <c r="K6191">
        <v>1.282</v>
      </c>
      <c r="L6191">
        <v>1.226</v>
      </c>
    </row>
    <row r="6192" spans="1:12" x14ac:dyDescent="0.2">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
      <c r="A6207" t="s">
        <v>153</v>
      </c>
      <c r="B6207">
        <v>2022</v>
      </c>
      <c r="C6207" t="s">
        <v>131</v>
      </c>
      <c r="D6207">
        <v>1.6595</v>
      </c>
      <c r="E6207">
        <v>1.6595</v>
      </c>
      <c r="F6207">
        <v>1.6595</v>
      </c>
      <c r="G6207">
        <v>1.5863</v>
      </c>
      <c r="H6207">
        <v>1.6595</v>
      </c>
      <c r="I6207">
        <v>1.5863</v>
      </c>
      <c r="J6207">
        <v>1.6595</v>
      </c>
      <c r="K6207">
        <v>1.6595</v>
      </c>
      <c r="L6207">
        <v>1.5863</v>
      </c>
    </row>
    <row r="6208" spans="1:12" x14ac:dyDescent="0.2">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
      <c r="A6238" t="s">
        <v>157</v>
      </c>
      <c r="B6238">
        <v>2022</v>
      </c>
      <c r="C6238" t="s">
        <v>133</v>
      </c>
      <c r="D6238">
        <v>2.23E-2</v>
      </c>
      <c r="E6238">
        <v>2.23E-2</v>
      </c>
      <c r="F6238">
        <v>2.23E-2</v>
      </c>
      <c r="G6238">
        <v>0.02</v>
      </c>
      <c r="H6238">
        <v>2.23E-2</v>
      </c>
      <c r="I6238">
        <v>0.02</v>
      </c>
      <c r="J6238">
        <v>2.23E-2</v>
      </c>
      <c r="K6238">
        <v>2.23E-2</v>
      </c>
      <c r="L6238">
        <v>0.02</v>
      </c>
    </row>
    <row r="6239" spans="1:12" x14ac:dyDescent="0.2">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
      <c r="A6243" t="s">
        <v>158</v>
      </c>
      <c r="B6243">
        <v>2022</v>
      </c>
      <c r="C6243" t="s">
        <v>131</v>
      </c>
      <c r="D6243">
        <v>1.6898</v>
      </c>
      <c r="E6243">
        <v>1.6898</v>
      </c>
      <c r="F6243">
        <v>1.6898</v>
      </c>
      <c r="G6243">
        <v>1.6151</v>
      </c>
      <c r="H6243">
        <v>1.6898</v>
      </c>
      <c r="I6243">
        <v>1.6151</v>
      </c>
      <c r="J6243">
        <v>1.6898</v>
      </c>
      <c r="K6243">
        <v>1.6898</v>
      </c>
      <c r="L6243">
        <v>1.6151</v>
      </c>
    </row>
    <row r="6244" spans="1:12" x14ac:dyDescent="0.2">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
      <c r="A6294" t="s">
        <v>165</v>
      </c>
      <c r="B6294">
        <v>2022</v>
      </c>
      <c r="C6294" t="s">
        <v>128</v>
      </c>
      <c r="D6294">
        <v>2.0543</v>
      </c>
      <c r="E6294">
        <v>2.0543</v>
      </c>
      <c r="F6294">
        <v>1.93</v>
      </c>
      <c r="G6294">
        <v>1.9379999999999999</v>
      </c>
      <c r="H6294">
        <v>1.93</v>
      </c>
      <c r="I6294">
        <v>1.8343</v>
      </c>
      <c r="J6294">
        <v>2.0543</v>
      </c>
      <c r="K6294">
        <v>1.93</v>
      </c>
      <c r="L6294">
        <v>1.8343</v>
      </c>
    </row>
    <row r="6295" spans="1:12" x14ac:dyDescent="0.2">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
      <c r="A6318" t="s">
        <v>169</v>
      </c>
      <c r="B6318">
        <v>2022</v>
      </c>
      <c r="C6318" t="s">
        <v>133</v>
      </c>
      <c r="D6318">
        <v>2.75E-2</v>
      </c>
      <c r="E6318">
        <v>2.75E-2</v>
      </c>
      <c r="F6318">
        <v>2.75E-2</v>
      </c>
      <c r="G6318">
        <v>2.47E-2</v>
      </c>
      <c r="H6318">
        <v>2.75E-2</v>
      </c>
      <c r="I6318">
        <v>2.47E-2</v>
      </c>
      <c r="J6318">
        <v>2.75E-2</v>
      </c>
      <c r="K6318">
        <v>2.75E-2</v>
      </c>
      <c r="L6318">
        <v>2.47E-2</v>
      </c>
    </row>
    <row r="6319" spans="1:12" x14ac:dyDescent="0.2">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
      <c r="A6360" t="s">
        <v>175</v>
      </c>
      <c r="B6360">
        <v>2022</v>
      </c>
      <c r="C6360" t="s">
        <v>130</v>
      </c>
      <c r="D6360">
        <v>1.532</v>
      </c>
      <c r="E6360">
        <v>1.3627</v>
      </c>
      <c r="F6360">
        <v>1.349</v>
      </c>
      <c r="G6360">
        <v>1.4432</v>
      </c>
      <c r="H6360">
        <v>1.2342</v>
      </c>
      <c r="I6360">
        <v>1.2879</v>
      </c>
      <c r="J6360">
        <v>1.4453</v>
      </c>
      <c r="K6360">
        <v>1.1589</v>
      </c>
      <c r="L6360">
        <v>1.1068</v>
      </c>
    </row>
    <row r="6361" spans="1:12" x14ac:dyDescent="0.2">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
      <c r="A6391" t="s">
        <v>179</v>
      </c>
      <c r="B6391">
        <v>2022</v>
      </c>
      <c r="C6391" t="s">
        <v>129</v>
      </c>
      <c r="D6391">
        <v>0.19</v>
      </c>
      <c r="E6391">
        <v>0.19</v>
      </c>
      <c r="F6391">
        <v>0.1212</v>
      </c>
      <c r="G6391">
        <v>0.1852</v>
      </c>
      <c r="H6391">
        <v>0.1212</v>
      </c>
      <c r="I6391">
        <v>0.1212</v>
      </c>
      <c r="J6391">
        <v>0.19</v>
      </c>
      <c r="K6391">
        <v>0.1212</v>
      </c>
      <c r="L6391">
        <v>0.1212</v>
      </c>
    </row>
    <row r="6392" spans="1:12" x14ac:dyDescent="0.2">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
      <c r="A6419" t="s">
        <v>183</v>
      </c>
      <c r="B6419">
        <v>2022</v>
      </c>
      <c r="C6419" t="s">
        <v>131</v>
      </c>
      <c r="D6419">
        <v>1.6311</v>
      </c>
      <c r="E6419">
        <v>1.6311</v>
      </c>
      <c r="F6419">
        <v>1.6311</v>
      </c>
      <c r="G6419">
        <v>1.5589</v>
      </c>
      <c r="H6419">
        <v>1.6311</v>
      </c>
      <c r="I6419">
        <v>1.5589</v>
      </c>
      <c r="J6419">
        <v>1.6311</v>
      </c>
      <c r="K6419">
        <v>1.6311</v>
      </c>
      <c r="L6419">
        <v>1.5589</v>
      </c>
    </row>
    <row r="6420" spans="1:12" x14ac:dyDescent="0.2">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
      <c r="A6442" t="s">
        <v>135</v>
      </c>
      <c r="B6442">
        <v>2023</v>
      </c>
      <c r="C6442" t="s">
        <v>129</v>
      </c>
      <c r="D6442">
        <v>0.192</v>
      </c>
      <c r="E6442">
        <v>0.192</v>
      </c>
      <c r="F6442">
        <v>0.1115</v>
      </c>
      <c r="G6442">
        <v>0.18590000000000001</v>
      </c>
      <c r="H6442">
        <v>0.1115</v>
      </c>
      <c r="I6442">
        <v>0.1115</v>
      </c>
      <c r="J6442">
        <v>0.192</v>
      </c>
      <c r="K6442">
        <v>0.1115</v>
      </c>
      <c r="L6442">
        <v>0.1115</v>
      </c>
    </row>
    <row r="6443" spans="1:12" x14ac:dyDescent="0.2">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
      <c r="A6482" t="s">
        <v>141</v>
      </c>
      <c r="B6482">
        <v>2023</v>
      </c>
      <c r="C6482" t="s">
        <v>129</v>
      </c>
      <c r="D6482">
        <v>2.07E-2</v>
      </c>
      <c r="E6482">
        <v>2.07E-2</v>
      </c>
      <c r="F6482">
        <v>1.2E-2</v>
      </c>
      <c r="G6482">
        <v>2.01E-2</v>
      </c>
      <c r="H6482">
        <v>1.2E-2</v>
      </c>
      <c r="I6482">
        <v>1.2E-2</v>
      </c>
      <c r="J6482">
        <v>2.07E-2</v>
      </c>
      <c r="K6482">
        <v>1.2E-2</v>
      </c>
      <c r="L6482">
        <v>1.2E-2</v>
      </c>
    </row>
    <row r="6483" spans="1:12" x14ac:dyDescent="0.2">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
      <c r="A6494" t="s">
        <v>143</v>
      </c>
      <c r="B6494">
        <v>2023</v>
      </c>
      <c r="C6494" t="s">
        <v>128</v>
      </c>
      <c r="D6494">
        <v>1.4271</v>
      </c>
      <c r="E6494">
        <v>1.4271</v>
      </c>
      <c r="F6494">
        <v>1.274</v>
      </c>
      <c r="G6494">
        <v>1.3425</v>
      </c>
      <c r="H6494">
        <v>1.274</v>
      </c>
      <c r="I6494">
        <v>1.2115</v>
      </c>
      <c r="J6494">
        <v>1.4271</v>
      </c>
      <c r="K6494">
        <v>1.274</v>
      </c>
      <c r="L6494">
        <v>1.2115</v>
      </c>
    </row>
    <row r="6495" spans="1:12" x14ac:dyDescent="0.2">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
      <c r="A6641" t="s">
        <v>164</v>
      </c>
      <c r="B6641">
        <v>2023</v>
      </c>
      <c r="C6641" t="s">
        <v>133</v>
      </c>
      <c r="D6641">
        <v>1.52E-2</v>
      </c>
      <c r="E6641">
        <v>1.52E-2</v>
      </c>
      <c r="F6641">
        <v>1.52E-2</v>
      </c>
      <c r="G6641">
        <v>1.37E-2</v>
      </c>
      <c r="H6641">
        <v>1.52E-2</v>
      </c>
      <c r="I6641">
        <v>1.37E-2</v>
      </c>
      <c r="J6641">
        <v>1.52E-2</v>
      </c>
      <c r="K6641">
        <v>1.52E-2</v>
      </c>
      <c r="L6641">
        <v>1.37E-2</v>
      </c>
    </row>
    <row r="6642" spans="1:12" x14ac:dyDescent="0.2">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
      <c r="A6661" t="s">
        <v>167</v>
      </c>
      <c r="B6661">
        <v>2023</v>
      </c>
      <c r="C6661" t="s">
        <v>131</v>
      </c>
      <c r="D6661">
        <v>0.2137</v>
      </c>
      <c r="E6661">
        <v>0.2137</v>
      </c>
      <c r="F6661">
        <v>0.2137</v>
      </c>
      <c r="G6661">
        <v>0.2036</v>
      </c>
      <c r="H6661">
        <v>0.2137</v>
      </c>
      <c r="I6661">
        <v>0.2036</v>
      </c>
      <c r="J6661">
        <v>0.2137</v>
      </c>
      <c r="K6661">
        <v>0.2137</v>
      </c>
      <c r="L6661">
        <v>0.2036</v>
      </c>
    </row>
    <row r="6662" spans="1:12" x14ac:dyDescent="0.2">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
      <c r="A6677" t="s">
        <v>169</v>
      </c>
      <c r="B6677">
        <v>2023</v>
      </c>
      <c r="C6677" t="s">
        <v>129</v>
      </c>
      <c r="D6677">
        <v>0.08</v>
      </c>
      <c r="E6677">
        <v>0.08</v>
      </c>
      <c r="F6677">
        <v>4.65E-2</v>
      </c>
      <c r="G6677">
        <v>7.7399999999999997E-2</v>
      </c>
      <c r="H6677">
        <v>4.65E-2</v>
      </c>
      <c r="I6677">
        <v>4.65E-2</v>
      </c>
      <c r="J6677">
        <v>0.08</v>
      </c>
      <c r="K6677">
        <v>4.65E-2</v>
      </c>
      <c r="L6677">
        <v>4.65E-2</v>
      </c>
    </row>
    <row r="6678" spans="1:12" x14ac:dyDescent="0.2">
      <c r="A6678" t="s">
        <v>169</v>
      </c>
      <c r="B6678">
        <v>2023</v>
      </c>
      <c r="C6678" t="s">
        <v>131</v>
      </c>
      <c r="D6678">
        <v>1.1373</v>
      </c>
      <c r="E6678">
        <v>1.1373</v>
      </c>
      <c r="F6678">
        <v>1.1373</v>
      </c>
      <c r="G6678">
        <v>1.0831</v>
      </c>
      <c r="H6678">
        <v>1.1373</v>
      </c>
      <c r="I6678">
        <v>1.0831</v>
      </c>
      <c r="J6678">
        <v>1.1373</v>
      </c>
      <c r="K6678">
        <v>1.1373</v>
      </c>
      <c r="L6678">
        <v>1.0831</v>
      </c>
    </row>
    <row r="6679" spans="1:12" x14ac:dyDescent="0.2">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
      <c r="A6684" t="s">
        <v>170</v>
      </c>
      <c r="B6684">
        <v>2023</v>
      </c>
      <c r="C6684" t="s">
        <v>131</v>
      </c>
      <c r="D6684">
        <v>1.1332</v>
      </c>
      <c r="E6684">
        <v>1.1332</v>
      </c>
      <c r="F6684">
        <v>1.1332</v>
      </c>
      <c r="G6684">
        <v>1.0785</v>
      </c>
      <c r="H6684">
        <v>1.1332</v>
      </c>
      <c r="I6684">
        <v>1.0785</v>
      </c>
      <c r="J6684">
        <v>1.1332</v>
      </c>
      <c r="K6684">
        <v>1.1332</v>
      </c>
      <c r="L6684">
        <v>1.0785</v>
      </c>
    </row>
    <row r="6685" spans="1:12" x14ac:dyDescent="0.2">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
      <c r="A6694" t="s">
        <v>172</v>
      </c>
      <c r="B6694">
        <v>2023</v>
      </c>
      <c r="C6694" t="s">
        <v>128</v>
      </c>
      <c r="D6694">
        <v>0.1227</v>
      </c>
      <c r="E6694">
        <v>0.1227</v>
      </c>
      <c r="F6694">
        <v>0.1109</v>
      </c>
      <c r="G6694">
        <v>0.1153</v>
      </c>
      <c r="H6694">
        <v>0.1109</v>
      </c>
      <c r="I6694">
        <v>0.1051</v>
      </c>
      <c r="J6694">
        <v>0.1227</v>
      </c>
      <c r="K6694">
        <v>0.1109</v>
      </c>
      <c r="L6694">
        <v>0.1051</v>
      </c>
    </row>
    <row r="6695" spans="1:12" x14ac:dyDescent="0.2">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
      <c r="A6752" t="s">
        <v>180</v>
      </c>
      <c r="B6752">
        <v>2023</v>
      </c>
      <c r="C6752" t="s">
        <v>131</v>
      </c>
      <c r="D6752">
        <v>1.3345</v>
      </c>
      <c r="E6752">
        <v>1.3345</v>
      </c>
      <c r="F6752">
        <v>1.3345</v>
      </c>
      <c r="G6752">
        <v>1.268</v>
      </c>
      <c r="H6752">
        <v>1.3345</v>
      </c>
      <c r="I6752">
        <v>1.268</v>
      </c>
      <c r="J6752">
        <v>1.3345</v>
      </c>
      <c r="K6752">
        <v>1.3345</v>
      </c>
      <c r="L6752">
        <v>1.268</v>
      </c>
    </row>
    <row r="6753" spans="1:12" x14ac:dyDescent="0.2">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
      <c r="A6791" t="s">
        <v>126</v>
      </c>
      <c r="B6791">
        <v>2024</v>
      </c>
      <c r="C6791" t="s">
        <v>133</v>
      </c>
      <c r="D6791">
        <v>3.44E-2</v>
      </c>
      <c r="E6791">
        <v>3.44E-2</v>
      </c>
      <c r="F6791">
        <v>3.44E-2</v>
      </c>
      <c r="G6791">
        <v>2.06E-2</v>
      </c>
      <c r="H6791">
        <v>3.44E-2</v>
      </c>
      <c r="I6791">
        <v>2.06E-2</v>
      </c>
      <c r="J6791">
        <v>3.44E-2</v>
      </c>
      <c r="K6791">
        <v>3.44E-2</v>
      </c>
      <c r="L6791">
        <v>2.06E-2</v>
      </c>
    </row>
    <row r="6792" spans="1:12" x14ac:dyDescent="0.2">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